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CDA8699-07B7-4437-9643-AFFA67995C8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1B7EA3A-94FB-4DF2-B1ED-DD94BF87557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3236C7B-8828-4F4E-B30A-6D7721CD569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2946E34-92FE-4E02-AA70-BE9FB30A9F0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9E679DC-F105-4C2A-86B5-AC7595DE46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C3A2B71-0752-4DF2-997F-41DF3C7ED6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3F40DF4-ECD9-40AE-B60A-4637C22089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00D774D-83C6-4F53-A7F5-06A7877F82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27FB1E4-9F0C-45E3-A51E-05CE78C2BDB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7A37E87-5E8F-42C4-95B5-6910C3DEF2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FCC2F67-F7A7-469F-9961-6DB6563DF0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FC28FA7-F168-4AE4-B68F-6845505699D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AE434A91-E49F-4257-BF8B-07E7F108FEE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AF6CC57-E27D-4BFA-81F3-927F644D63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9E29E5A-CE3F-47B5-B1DA-F2379DCEFCB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C87A97A-F9FF-468E-81F0-87C0BE24C5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04659C2-87FB-4ED4-8FCD-F1E4D62BA86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86E51C9-EB25-48BF-86C3-35ED69D227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059ADC4-42D2-422D-AD4E-9006D23C59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7AE1E8F-57CC-4801-AC83-1CC81F9FC71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B42FAFDF-F4C3-4463-9D38-577E9AEAC5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C83C9AA-F5D5-4064-AD4A-7EFE7B5452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B398067-4D66-40AD-A49C-2835CF1CB0A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AF06CF1-CD8D-4D15-BFE3-13E60E74118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EADED84-4179-454A-8C1C-355787A47BA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E38238DD-C548-44B7-A649-636C934CAE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51ADFCB-52BF-4FB8-97C1-4B971C88BC8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B123FEE-D67C-4273-9E0B-CC0BFD0642A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1EB7A37-0268-4F3A-BEA0-E26246854D0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AE9C2BC-5E54-42F4-B340-7E6896CDF0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228D928-C005-41EB-92AF-9CBCDC1B46C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3C9036B-DB27-4758-8FB9-5CD222FF4EF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F5B52F8-48D6-468C-8E83-14F1A8E64B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241AF6C-BC8E-4443-9175-D5B3E3814ED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3A9184C-17DF-487C-BEAE-F8772EB9FF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11EBDDD-9F60-43B2-8484-57D68A89408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B0590A1-590E-41E2-B1CF-86DFED5D802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2DDA9CE-6FEE-4A26-A064-61331CB0D6C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B3EAC4F-A0F0-42FA-9A9A-1E28513AACF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3E808B4-2148-422D-B2E6-249A7EB279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C615D11-A853-416E-837E-BE4C99E77A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986AF66-123C-464B-90BE-AD4041E40D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E4BE37D-D610-4F31-B07D-E780BEF590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961EED6-F806-4685-B52D-773213DF969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A9A17F9-602F-4F39-8ACA-D857AA4FA24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95E9E64-73E3-49CB-9E5A-CC09B528C14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D8A4696-3B9A-4CDE-997A-3463B3128BB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210D98E-F7EC-4EF4-ABAA-30C06292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C33D3DD-9B9A-4DA7-A2EE-F31D86548C3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3BE6738-67ED-4392-8086-2B7929F993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29E77E8-ABE1-4A54-A9E6-9942BC6741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B92A05D-9DBC-436D-9E47-3DDAC185B99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4AB5D94-4FE9-4902-AF70-20953DC415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9489C6C-B289-47B3-B8CB-63CCE68175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344EFCC-EF2A-4904-96ED-A6ABA5CFCD4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D0EC40A-36EE-4935-B0DD-6E5B847DF3E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1554C2B-FCA9-4D38-9C89-C79EB2A895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F949998-4DFA-49C8-BE51-7DDE5607B4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0F5ECE5-DC75-47D7-986C-60700C6177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BC2CF2A-2DC7-43E9-B505-2ADA41B5D01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0FD07A7-5D1D-4FBB-8AE5-9D7D362A5C9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FAA908F-717B-4338-900E-FB0B6446AB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0067D2A-678A-4A18-8508-1D5CCA5EFE1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D7B64DC2-5101-4D33-8BB8-025FD306751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012F5AD-0C6E-44C7-9BEF-1559FB1C16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45A0244-ABED-4CA6-9A1B-930710D6CA9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7F23FB4-D3CB-4111-9D14-39686A8EBB8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7BE9D8C-15C4-47A1-BAB2-9A1622CF195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91D2B92-6A7B-47FF-AD12-669C3F8F005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143B059-66D5-4CCB-AF39-E051063E6F6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9FACFC1-89C2-415D-9DD4-1B422D594D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754E2DD-68BD-41BF-B837-4FD08D07AD3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B529F28-D67F-481D-9E7A-A34AE0B2DE3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F78DA82-35B1-45ED-8F20-860E602A93D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D1F493BB-FEB3-4E52-9C05-B03D737019A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320876A-7FE9-4637-B853-499753BF595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8A7C93B-7B3E-414D-A8B5-8E67F5EF263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0D5571F-AD8C-43B1-8CB0-2518D484690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464D872-D3E0-4CE9-8CD5-7E5693913A1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7845048-D147-4350-AD75-15E47A3E532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3717CFA-F8A6-4EB2-8E5C-D5EB03991AE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C0C6500-321C-4245-B2EB-865BA23E83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22FC78F-F474-4564-A721-82994CEF5A1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A0B1BDF-710C-4462-A50B-93FCC00CBAB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437D3B5-934B-4695-9557-4C3765E087BC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906B6AD-0588-4574-B062-36D5B9E158C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D8BED90-D2AF-4670-BB03-E07C9A799123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EA96467-D963-42E7-99E8-3AD35319149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7480753-09B4-4E07-9E49-7EA58DF58B3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3179250-5236-4BA2-BD3B-1FFDABEAC1E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11AE0AB-4A74-45A7-8513-461DEF265D4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6EE50E9-8BED-4382-BE2B-D8B17D491D4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50A8A33-6CF7-4995-8BC5-1E996B98D3C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9BDD9EBA-B4AB-41CE-8BFA-6303FB3A7EB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01C81C1-830A-438D-91D8-AD3308A59AE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E3F73D7-4D8C-485E-A4D5-763379F530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B1658A4-91CE-4E49-9F92-811C6113FEA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8726EAAD-1585-412F-8B35-D0F276079F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D1B89F8-407F-4803-B647-24B97B4602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C7C0739-A4DC-4FEB-A394-AC93056E26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317D6AE-84A7-4587-8FD5-AD0BF95314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761DFA0-489E-422B-8EA7-67D02D6C49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00D6C7E-FC88-45BB-9C85-631DEE1AB2C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3724F56-B3DD-43F6-AF16-C1B04C28A84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1BE0521-0936-4558-B91A-B505065600D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46125EA-EB6F-4F78-8DA8-8E11BA519AF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D92E198-C50B-41BA-9556-31341632E30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722F0F4-DE32-4719-90C5-8FDD7BDF6B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EE2FFD1-C735-4DDF-AD21-42B149A630C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428FBEC-F272-45BB-84D5-150C5D196BD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6F7ADCE-A6D6-4F18-9A77-3B17C9355B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8174F4F-A52A-4BB9-91EE-ED8DEBB6FD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8AFD131-410D-470C-BD6D-4CB026F6C2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0B20D83-44EA-4851-BC99-4DD9945B693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D1EC57F6-F893-47D0-80AA-6F3746AA6EE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CE7E657-8AA2-412B-BDE5-4472B311040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84724D4-41B1-41F7-9D07-B5A405E5E3F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D34103D-D1E9-425F-ADD0-BB3DC9CA9E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2F6041F-CF82-4C04-B8B5-794F5D8DDA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2F243F0-DB65-47FE-930E-71ED6B93FB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49C0BDC-AB14-4806-AEF5-E80DBCB8E3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3AB8985-3EEA-4D45-AA6B-9028E9C853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603567C-C384-4265-8602-729F3503A4E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F81D08F-663B-44C8-BF45-26724DA4D59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352B96E-A8AF-4D88-BC0B-E0EB37D5C1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04FBA37-7309-4F80-AA5B-297CD809C5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09D0AA7-2D7E-4186-A8B5-72A82568E8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C94645B-8036-4827-AC44-4207AAAF1D2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6350982-B6EA-472F-8AD7-8160363D10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E3F59FB-FAE1-4937-AABD-0F1B41898BC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303A295-7400-472B-AF90-209836D879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95CF88F-2A45-480B-836D-24A6B63BAA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D9F5491-0DC9-4574-955D-1ED7C7D611E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E3C2459-83EE-4308-93B9-B46768AF24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53C8744D-17D0-4FAF-B852-6E67FF6E99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3BA7919-117D-4991-B0F2-EB1060FB0C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01F9B17-1E63-453C-9FCE-EEC3FA0FC6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950E412-9317-4787-8BC0-5CB8CBCCD2B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A1D8583-7697-42A0-8B08-79118A745B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5BE2F45-6523-403B-98AB-FFB1C14D6A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823367F-61B7-4292-97D3-03D408573CC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376AED3-6E67-4AD3-B128-0E81D29873D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9F9DC0D-55EB-4217-8669-DE145007104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BA33D72-C0A9-4740-9CDD-18E7276C7E3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2255B93-8781-49B9-B808-069CB4470DB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5FE080A-CA78-43D7-AFC3-370043E82CE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C6323628-8141-42FC-928F-C55A379F108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872E421-EBCB-41AD-9D78-2C67ABDF4A9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682A538-A133-41D9-B71D-2E33A39A62F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F0EFADF-9634-4C39-A9F9-E87AEE2A327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D16A4E0-0819-4791-8806-CE3C560B9F4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AA8D236-0884-43BC-8FDA-D2A5E9EC96B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BAABEA2-B632-4714-9D63-BD4C430137F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E442B54-C80F-49F9-92EB-1822048CFAC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E98587E-0BF7-43BF-A363-79F908155FD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127D5F9-B90A-4E9C-A3B8-93E0F8E667F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DC34D97-C837-42A7-9101-8AF503D4FB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15D8CD8-2D13-4303-8EBA-1F9445BFB5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1AC4814-AEFE-41DE-9E9E-ACB845C4CD2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9AEAE6E-F00D-4E84-931A-14EC4DDC5F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1CA9425-2461-4210-8FBD-676F39D4763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A81C8FB-FDB7-4291-8ECB-3442A88652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3447D55-C574-4630-B9B0-B188D0E8048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5C7CA61-1798-4D24-BCE7-7EB248B066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D2CA265-8006-444A-A433-33F6C57DF0A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882C587-CA14-46C8-9C54-670A05566AC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7CC129E-F5B0-43BE-9368-A58721A3F7B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69D9EDD-92A3-47EA-8666-5B6B36B487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3C1E179-83E0-41AD-9A6A-C75F4534EE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C2D3840-B732-4450-BAF0-70B2E864D9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C28D205-A1AA-4513-BCA2-BB92EC17CC7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DD249C4-36B3-44F9-B7C6-50CC2F980C4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D785158-0F32-4846-8D6C-E131BC85E8B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0571136-33F0-4E10-BB84-6BE53D17339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78D34F6-0FAE-40B4-AB77-EC1DBB61AFC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8378977-E0AC-49B1-AF6A-10B1876E08F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55AC1EB-ADA4-4F64-BC0C-83DF7F79E5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B3B44CB-2887-4D85-89F8-B16200EB6E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B5486CE-24CB-408E-904D-828B5800F00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05E416D-AF73-4FE1-B1E8-7C8373AA27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5B70CE9-F32B-4704-A6DE-8267988303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D4CBECC-4B2A-46C0-85B3-4987286ABBD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9C774BD-AADF-4D8A-9025-8DADDA35E14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0357F79-0A4A-4AA7-8527-D6C5D17F8E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562068F-1F0F-4DFE-AA1B-2B801CF4B6F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05EA27A-BCF0-4FD5-9C57-A8BCF65FD93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1BFF1B5-13D7-451B-A757-58D1F1B987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9E7888B-F0B2-4E57-873F-FB2B8023B8F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43F4687-FC45-481D-BC02-A205E8119E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2FDC6CF-2E45-4A41-A5E4-C6C64E91CCD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7C2C0B3-155E-41A3-88B7-EAB26021B4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6F16B49-8DCE-4281-9910-2E7DF61124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86C10D5-D28B-4993-9935-58D8CEBEC12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5523209-9CE6-4E3C-AA5F-8D7C4064BD8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0E18D6F0-6B89-402C-B939-51A2E18E57D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CE53D28-267B-4FAD-A864-4CF3B91FD3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A6C2165-02FB-4686-8CEB-42C34E2AADF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0E0C9CE-2A5C-4046-A523-6D7C2276FD3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6287A9-9863-4DE9-A7E6-9DF16EA0B18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2E8E110-2DCD-4EE1-A4D7-32220CCC461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5F984D1-892B-4C57-876A-601C31923B9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72C02B0-B4B3-481B-8A54-9C520F1786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0290E72-F4CB-40C2-8437-80371D9DFA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17E04900-40D3-444B-9970-4721EC3DE89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3714828-020D-44C7-8F8A-70A16F6F0D3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DD9FEC8-E999-4131-8C8E-9C7B2065DF1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CE7E9EB-2B4E-4D79-B568-20C9D6D270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811AC19-1EA1-428E-8350-CC1EF7E4A57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03FAB07-D81E-4B92-8E52-1B7168C40AD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9752E46-66BD-4B81-8692-EF040191833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B1E14CF-65B0-4088-987F-3D04DE6DEF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992413F-901D-40F9-8204-E465A20782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809ED78-85EA-4C7B-8BC8-385254D288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B09516E-8206-4F7E-B292-8107AE91B34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4B680CE-7577-42A5-8F80-5960D00FEDD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73FD02E-89A4-4077-9CEB-3665AF8D582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425FEBA-EC41-4148-B8DA-7D3987E70E9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19D3CEC-D9EB-4B9D-BA63-C8651BE22DB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94C172E-7F2D-4C83-83D8-DFA6A167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A029ABF-AEC6-418F-977B-3A7652EB09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0969EF9-9073-4EE9-90EB-BFAB3C66C9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F9F709D-5AFE-4175-8F1C-21E2A5DDFAA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3C505C3-248C-43B6-8C52-A519C686D5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50B48185-D7E5-41D8-9C5B-9159E744754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E54B7EA-2781-4335-8F13-5082C1A73D0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56C6D3E-F0DA-4ADA-9BBB-EB563D8DCCB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148B415-8873-4E30-BA04-BA8F98092D9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980CC0B-0299-4D6A-9C9B-18C4B861C1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CBCA367-0CE2-44B1-92F6-46FED79FC4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F756F42-B396-4D4F-899A-55479C63B72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B9DACBC-0797-4408-9EE9-31559C4E7F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A39AA59-2C35-46D4-A72C-4C0D3A04073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75161F8-E4AD-41E4-92DB-2B4ABCF49DF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E6900F0-4477-4243-A77F-5536073E40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CC1D72A-7F3B-4E1B-BB42-C951E0A4CD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43A0564-8468-4002-AE53-C99D336C1F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CD97B133-2DDA-419F-9605-F081E655841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FE453C4-07C2-4B0F-9B25-302938B6F75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B15C455-5701-4723-8AB3-6A17CEDB41B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76D1D04-C781-4F24-B9CE-434E2DDAE2E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9767918-4706-478C-8C75-1DAABEE4D06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6908469-150E-428E-9E28-CAE5CCD5D11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D22C8D2-9BF4-4C63-85CC-7E50ACFD6C2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5C9BA77-82C1-4141-A09D-C603E2F8A04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98BDC4C-8235-4818-A3D8-45706FC2553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248934B-3ACA-474E-B765-5F2BB2DB764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B071989-0595-4B41-87A4-16750AA363B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2BF020F-1CAA-42FA-B80C-5F8474D10A4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A17F3A1-6779-467A-9086-B98CDD752AF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1397A30-1955-4B43-9CD3-C4F045A6F8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2F12212-C517-446C-8BC7-0A0CD7F77CD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C7B8791-4B17-4259-958F-E7FF6812E68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1CC8600-776A-439B-A10A-37AD059F19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6333FF4-5500-47AE-B6D4-D0ABA6667C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29DE4BB-99EB-41D2-93C2-F12F9B1B091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38F7AED-384A-41D3-88F8-B28721D75A6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AF30EBF-99EB-4C98-97B4-8CA1A623BF8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7D438D8-BDA5-451F-9DC7-956335A9E9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45C984C-ECE1-4F96-9B79-DE6230B5CE4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E990040-322F-4778-B2C3-31C643D6501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24EE1AB-0917-4F1E-960F-87848874F3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A8DFB37-C455-4ED7-A3A2-8C38DDE7593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7404A64-17EC-4BDB-9656-5375629C5A0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046643F-CDCA-450D-8D30-56D53C3A23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9D3F0B0-671F-41C6-A209-754CD24CAC9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EE8C215-81F1-4038-87BD-47861D65DF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5884E868-8A0B-4FC7-85EA-73765F849D3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9D0D379-177B-4661-83B2-1906EDD77A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0C13E9D-F596-4274-B7A7-A7CD004E46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8DC8D8D-E75B-4F5A-A2A2-C471555CA6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67AEC44-3D22-4426-8BCB-157E1545A6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291498B-0413-41B7-8814-1F9179BE02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AC19B94-A85D-4CB2-AE54-3EE6271B1F4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6AE92E6-8ED1-4960-8B57-DA43AC73078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2179D33-9C13-43F9-A764-CB5F5B96943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ED2F6F4-79B5-4895-83F3-7DC89FFA1F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77B5BAF-D5D1-4AC3-97CF-2708CAAD8B4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C8A7037-1987-4041-B7BC-81A8CA0C6D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E881D7F-828B-43D7-A719-43AA2DDF1D2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978A4A6-FAC7-4A93-A990-BF2B314A93B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0ABAB64-CF00-4069-8B58-EAB371BCFC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36A64B0-FD0A-4D93-8D7E-49B41DE469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2DF477C-A001-4728-9087-D8B1F1C3126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181E0E2-7596-49F8-9211-AB4B1BFF1B4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4FB6479-439B-430A-8ED8-954227B4ECC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CFFC197-8EA1-44BA-8F2B-DCF2C36E17A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D18A5C6-7F61-46EF-AEA8-58E1FF05C8A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64D3906-0FC5-4379-A4E5-EBBD641235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FBF756A-AB06-49F6-9EFC-32BB9AC062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38665E9-EA71-44D7-9717-EF1BCC23FE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2DAB413-E148-48E5-8DF6-7630C1B584D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283CFC7-CC5D-47EE-873A-D068B25951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8C0E1CD-79F2-4D23-BE1F-DAF005B27BB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8DF196F-5D55-41B4-9C70-BC13E88843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0774304-0D70-4697-B4AE-30B1B03B0C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36F5323-B2A4-441D-A925-B6931823B8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219D851-F143-4FFD-9B63-0BAAC91A563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9C34B58-6C7F-4F14-99C3-1604151FE01E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61DA9CD-66ED-4299-85AC-CC1518EE31C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7FAF18B-92AE-4E33-99E7-24030F0D752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4DF7424-E67B-4F68-BF05-01085E38CA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E7E85C1-ABC4-41DB-ADCA-C7C344B90A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A2685BB-561C-4519-BD43-156FAF252C0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2776F20-5AA8-4B0B-809F-7B3A41BE41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0E725C6-ABD0-4C61-A7C4-821FF43A37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8ABBB4C-1EF5-4C56-82B3-1DC903807A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2D5A2FF-4E45-4DAE-8E08-548CD176AE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07557E5-240C-42DF-848E-62898BD9F04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EC0304E-CEE3-4166-9471-F8669D93B6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9E04FF3-DB97-47A7-A453-717433AACF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9AE0E4B-32EA-44AB-BB98-6B07906469F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0ADFAA8-D18C-4168-B012-384016EF314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F20D66B-468D-445C-BB85-823710C70B7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BD630C7-D008-475C-8AA6-20FD5C73AD4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2B094A7-6A5C-42BF-AB43-1357E2F33CE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D85F31D-19A9-4BE2-8BCC-2B9D1DAD87A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2AD2FB38-73B8-43E0-A0BE-09D629509F2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C76739F-5B2E-4D21-BA0A-800D9C2DDA0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24D8E6C-5078-4987-AE53-F0E659E1659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08E1721-1B09-4452-9209-741862CA22F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9271BE4-3DEC-4992-B966-6784BF72195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E0EEEB4-8D50-433F-8109-87BBA7179F8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844F69A-7BDE-49C3-A17A-35A3E8FA5FC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DF6AA3D-A13F-4268-A898-CFC941472AD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8981D38-F449-4CE7-BC58-89C317A76F6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B6847A6-7A27-4CA8-BDC5-A2DA8CC9C8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7D49CF1-E65F-4FFD-8517-9C78DA05846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A9A4B93-1F04-4F19-AE7D-59281CE89A9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C4D2A19-8774-4D6C-8CBC-931F994F84E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5EDA5C4-6A76-420F-A904-8D0627905A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67687EE-938A-4613-BFF4-52ABAD4F4FE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7CBD874-1687-44D4-93FD-3882DFDB3E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6B7DED0-AAB0-45BF-8FED-A45802DB077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2A1AD23-8EC2-48BA-80A4-B20EFAE57B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82A6F79-2A1A-4BAC-AE45-A9DE7B71CCC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117E701-366D-454B-BB9C-779B5C29D7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575DD23-0B36-4870-8E46-04A2230D9B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99B0E2E-D6DC-4902-BB60-DA943C962AF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B4691A8-DDB4-4F7D-AE35-5B7871EE9C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ED025E7-673A-4F3D-B01B-46D7A15243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439409F-A017-4328-9984-FFF47C27CF8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FD58660-6FEE-4C9C-8578-50684A853F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48A1DC8-A2A3-4A51-B0C0-EA349430F73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1A68C99-4B18-4C1C-A35C-033ECEE1F91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521ABED-2AC0-4C06-A70B-05FE1C073C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BECEBAD-5C5C-492B-8D4F-7AE9940DF8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7F10B1A-1E33-4206-9561-21DFBCDDC6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D53D95D1-704A-4C05-9617-BEE8027489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AD79067-D950-4032-B43E-388429C52C5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FDA9900-C160-41C2-8BED-869A577635E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5F8E166-E55C-43B4-8796-2A51471358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CC32CB0-DE57-4174-A0E8-972CCD6BB44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216A043-D668-4C1A-AC01-748F543167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DB646C3-0C7E-455A-BC2D-01985332E7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06DABA8-4967-4630-835C-E3241290C0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7BF8F9A-F52C-4A2E-8714-DED2C50FC6E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7A2DC7A-5F71-4AF5-A0B4-F71231F4E2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C85E960-BD47-423C-82F9-B83A20DF43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4E41FF4-8DA2-4A46-B734-D3B15AEDB0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A7B143B-21C8-4987-B303-C450D82506F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C7BA136-57CD-43A4-B471-6537BA49B5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0E9C92E-E131-4BCD-92F1-CA4AE30441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E066110-4F86-4064-89B2-3CC07B23137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039B35A-2378-4844-B4C8-2E319FDD8F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24FCBD0-3078-41C6-8202-FE359ADFCA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56E70F2-3728-4ECB-AE50-4791969EFF2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F2BB327-B850-4215-8681-F623EC812C6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9E946EB-FD96-497F-B250-4E27593AE81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1526117-61D3-4075-A5E9-0DEF139BC4E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744D90A-27D5-4E46-8259-8018CB00E60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C4F2947B-3A67-40B9-818C-22A705CB32B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4F8D5E9-A42F-4F36-969E-00C9071219A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9C795E8-C5F3-4385-9710-360480E8C3F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B60217F-F1B9-4956-AE8A-5D47C65C399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3B4C4FD-1DEA-4B01-A706-42E1A463C8F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324C34F-AC26-463C-B327-5B1EAE2D611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9C0DECF-AC8C-4DDE-85F2-B9F947DCFE6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645E3E5-143D-4ABF-A859-155C5352453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9A5B1FE-6A1D-4EE6-88B3-78892F28CB4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3549DC1-E030-4547-9223-9E5985E4470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971739B-7A15-4980-966E-B6CF0DDB16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845D070-7F7E-4012-BD3A-1A32EA4C58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6888CE3-7318-4FD1-86BA-9A14B0E723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8011E30-2A9F-4A27-8557-E9130140409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E619E86-4BB2-4432-8A1A-FE836A26B1B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5CFA388-3EC8-4128-8289-8F45DE3DBFA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BEACA00-0250-46BC-85D0-761AFC9B1F3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945A533-FD70-462F-871C-7327F228D9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F45E092-9B45-43DD-9D85-779CD5B7A0D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D267E3C-623D-4362-845D-9756626BB9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755CF2F-26AF-46C3-91E9-1985C4DF42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C186065F-EDA6-4887-B3BA-F467ED77846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CF31044-219A-4521-997E-0E6EB929CE7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C7766F5-B9D3-48D6-88F8-B4FB164B841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0C9512F-FB4A-4A84-811D-420FE4FDFB5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92F4E7E-C7CA-4B18-822F-2789347212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D82C7C0-A285-4385-B929-AA423ABA483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AA827F5-B07D-410A-B2ED-E6C4FC9D77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92569E8-C3C9-4F7D-B4B9-4896AB1282E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F7AC27D-4A34-4D32-9CF3-A80B426017C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0C41D31-5F12-4FA2-AA09-FBB55A7DE29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84FD26F-0975-41D0-BFC1-23A91E1A90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B7DEE5D-2854-4A3C-A32D-D56100C866C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44FF379-4E9E-49BE-B24D-DB3569E3B0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81600AA-3FB0-4B12-A7DE-59DBC17C7F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9061E16-3DD4-487C-9C4F-16CCB7E45A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879F957-47FC-46CC-86BE-388F3D99433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9320794-838C-4EC0-90EC-6CE2C39B07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3DBE26E-8223-4C2C-A756-CD801206CC47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F0B7A7E-9219-4699-9FED-70FF36D0D19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554DFA1-4312-43E1-8DD1-76997822FD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747802A-161F-495C-8F01-86CE657F4E0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0FCC402-7C83-4F57-90DE-8A9A9F1C4BB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8A0B46B-4EE3-4B9A-83CD-5050EE80708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B927299-F908-47E0-9CA7-F1C88A1B65D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6C1828E-1EE1-473E-ADCC-CBD18DC582D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D6BD711-204D-4C6D-8612-0E9DF0F44E8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BE2EA2A-2FFD-4F4F-8477-456FF3D9AF5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34A5085-D53A-489B-9F49-A357E37EFD4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884FDA7-22BA-4EAF-B98C-B04297290E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6E3D27EB-0260-4D9D-9A87-DD4035DD516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43D2F76-1ACE-4643-B122-FC6FC5A087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121867E-8829-4DD1-8120-F9B1A7D854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4C7AAF9-D2CC-4028-8933-FC8EA6257E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6F74AC2-3BC7-4E8B-ACF7-0606C3013A0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72279B7-6C0C-4E00-855B-25370E95EA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929E1AAF-8130-471F-BADB-B7B5764FFF3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D9C9758-9E81-4B82-BA12-F89FC4EB4C5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48AE6D4-8D85-4CD9-A1FF-C127EDC9645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C3E731D-F7D2-4D20-AC19-586A78E56B0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63FB203-4C82-4869-88A2-480E6D0AC0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A470A5D-C9DF-48E5-9071-A2567FFB67E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292E651-6270-43DB-A740-E60E955C57F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F57D73D-C693-4D7F-904E-48F78BC4C5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9494994-835C-493F-9B78-2ABB15EE9B6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14DC993-F742-4393-8CD9-42A44C0D8EE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344B02A-6DB5-4458-B26E-828C8E48B3A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6F7A1CD-1F83-4227-830E-9F27A486EE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20BCA25-DA58-4B14-8F82-7A039A7B47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563E821-74E6-496E-A3EA-0CBB6259DD2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28504EE-73FD-428A-98BA-9E955A87ED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375FF10-3C4C-4828-95A7-E936DA82C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106FEB1-4D45-43B1-AF2F-EE3A9EC3E38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FB2E3A0-28BB-4393-B273-D14F521FA9E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8C3AB6B-95C5-46F5-9725-7BDA430B4FD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532FE9D-B6F4-4492-B91E-751B15DB47C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151E0B1-1AD0-4859-84C5-E6D44C0DEA6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B695573-5340-4E4E-86FA-9AE749E781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FB87B24-792F-4778-AD21-577D0ECA2DE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58BE664-FC22-4A13-8AB6-C21810C357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0446DE2-E18D-4473-9AD2-6871C821C6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2BCE32A-1FEE-4843-B49D-8DF8BA95EB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CF0EC9-1A71-449C-9FFA-433DFE446F1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9568DF1-0430-4B38-A4D8-0920FB3219F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6E6C491-79A4-4F8D-83F3-8E85DD2FE21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E49EFDD-F59E-406A-860D-E9CFC55C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3B9FB89-1410-449D-92B4-3D1452FA1E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02BD0DDC-9316-42DA-A128-BD6FCD691E1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7DE70CB-E359-436F-8C89-85B48F42DA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E012DB8-DFB9-4F16-9AD5-B9F7540847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89D0EF5-8824-4A8A-A87B-F693F21B9CC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C242022-094A-49E8-B631-0DDE0BA706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81C9E2E-1027-47FC-8597-3522407329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089F0F1-E283-4F5C-9EB8-6C533D8F5AB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A7969EB-FC3C-4925-8ED1-ABAF10D62D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FF895FD-4531-4EFD-9F7D-8F47FD730E8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F28215A-7AA3-430A-9C84-834203845F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7ACBF9D-208B-49BB-B8B8-0B7AB7E5BF3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6D90B43-F548-47BF-ACF6-4D89057666B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46B33DD-0416-4E8B-B45A-A3A04EE3F78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DBF8399-A5CA-41C8-BC56-A1833E32AF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BD5933A-74D1-47C4-BEB0-F594438159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2D53352-DF57-43D2-A83D-03C0D276E28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90F3170-BA76-4206-AF55-8900F0A33B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F719F71-B33E-45D5-8B0B-311B044D80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6408EBE-FB92-42F8-8D4C-7930173B18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73F8522-2151-4985-9182-5852A76C50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47CCA8B-2B80-4480-A7E7-8A49E70334E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8BF5D25-4695-4129-BA61-1676577E91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C687DD3-E038-4B5E-88D8-A1B403EB2CA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7E62C90-61EE-4A51-BD79-35044CFA5EF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095B98B-A9AD-4949-A127-98E193034DF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534E5C8-2D23-4791-A79E-BA3FDDD41D1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B244A10-D6CD-49E7-9F80-D49C6EB2E6B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DAB0ADC-00D4-4681-B3B7-9CDB588C16C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1D43F06-0926-4D64-9BD0-935C7D8EE16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F8C5A65-9A91-4F5C-97CB-759A4BC243F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D90CA94-F531-497D-B4AC-45821EF3175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D0D6A0F-9CBB-4CB9-B66E-F4B894A67AA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A204DAD-5C50-4B4B-8B14-A3FB609C1FD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BCE6DB3-28A9-4766-9DEF-94A6CFE108B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0C23E02-505B-49BE-B02E-71E50B0E775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ED48B46-8B9B-4AC7-87DF-0DAE927CFAE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D89FA65-94B2-4F30-9A4D-934A373CC13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D0CA339-40F5-41A4-8462-52415387D8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0CA6F37-F56E-4366-B8BD-65718589EAA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CC699B4-93E6-44F3-B5DC-D3E1E4CA2DB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D1323F1-EECE-4DF3-AB55-ABACACBA2C2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BE2C411-A763-4199-AAD0-03C992DEE2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FBEA981-F89C-4B56-A8CA-0BBECCC07FD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38B619D-A3A1-469A-9D12-4687F27FA41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83D2B3C-6881-45DE-9ADA-882BD2C112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3AE72C4-146D-46DF-AE14-F675DF22429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05196F1-4A50-4D44-89A2-FC886FCD06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D587425-F222-402B-A98B-9EABF58357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1B76395-3AC3-4650-8485-299D2DD0298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FF4A190-ADE1-4BCD-8A8D-2CF923A5323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4525688-4C30-419A-95AD-C3F3E555F4A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6A1BB3F-D474-4C04-A96D-9F60D7FD3D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FF37001-0137-4B6C-9D62-16F5EAB2F3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34C219E-7219-477A-84C8-3E1D6A601D7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AE13B2D-774D-4111-A158-191064628A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8049E1B-C526-443F-85B4-BF958D5ADB0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B44FE0C-C956-47D1-8A5B-BB0E73DFD9C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D156726-5CF7-4B60-990D-3E0CDE9D8A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97807FD-0920-42CE-AB42-8F7258B464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A61FF00A-5EAA-47EE-984B-CB57E90F08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5F3B1EA-06A3-4390-869B-72FE6455A8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47215D2-5741-4F70-BBFA-CC3EED4B912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904E1E5-EB57-4137-954F-454DA491C3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7D8571A-0F01-4EA5-AE1E-A60FEA90E2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AC3D4BB-C489-42BF-8DE4-C513A87E099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FA2225C-CF15-4788-902F-411E1F90002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2DA575E-AEF6-4B43-A2A1-4CE2F94B99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5B84FD1-996A-4F85-8368-FB6BB4E912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9FF1BD9A-37F7-47E2-B92F-3A2227987D6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CD61AF0-9E50-477C-8CFA-1655101E79D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E4D3CA91-C2A0-404B-945C-71B36A23D9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0705441-B3B0-4D81-9D84-297278BC69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2DA67EE-80D2-4D74-8571-F25CB380399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8110C66-E8C7-4943-948A-F23FF2D0F8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4E8142E-7584-4960-84B7-3BADD3E096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8318DBF-F5F4-488A-8AB4-DC8BC34569C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D0A0048-7171-4FDB-8D05-AC4A038E49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039E0A2-AD17-459A-9E04-86C0A00CBD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3072517-5EF9-4AF2-AA08-818FBD0E94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ABF4CF3-4FFF-40C5-9B3C-C3077B0A3A1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6B4C0C9-7AD0-481F-B0BB-480BFF84A47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4DFB2B0-12E5-4125-A1CB-C8526468F4C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E1FBB69-E4B1-4808-BF44-1409C6E64A5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5259F5B-60C5-42B0-A7DC-DE1B367028B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6753D48-60A7-4F21-850C-CE04765CFD5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B715ED4-30B6-4FF5-B55C-A56CA4D9844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291D0FA-0678-4318-AEB7-CD3F2D5CC8E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AEF07BA-DB6F-4545-9012-50918B0778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927D411-A4B4-4AB8-A72E-C981A9727F2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489367D-F215-4AF9-882F-43953D9EB8F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0EA60BF-E6AB-4FE8-B886-ACE8DEA2667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432CB982-A45B-4E8C-80AF-B05F852DFEA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FE034E8-486E-4D17-9693-59F3DA41D20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5EA18A3-CC5B-44B3-8914-460AFA0D1D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1CEA408-E33C-46F9-8FA1-87DA1B054F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EF2320B-FF77-4424-B023-CF94BAAB647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A14A341-FE47-486F-8B79-AD4F5AB4809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0479827-DE37-4983-A7FC-F17232CBEA9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855F016-0138-48F6-8B24-0B9F9A554A2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82BEA4B-B0A8-4882-9C18-F1D97277513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2A44AF3-9278-456D-A070-E0FBC001168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BE83B18-8EE7-48E1-B536-8B02EFCF637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6859B24-128F-4AB3-B83F-46D0518688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C245305-614B-4E00-B45A-465E5C00E3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4E08B25-36B2-4B2D-A6D4-EA43D57B514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8E5F1E49-93B6-4359-B224-E5416FCDE6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0EEDC43-8B6A-4B52-BEE3-176A8042DE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2EB0E21-C73F-4A92-973F-EB3E96C4AF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F80B6CF-7A67-4AF2-81A1-14F36EAE29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81753E3-2694-4436-B547-BF8B6218BE6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0B01FD7-4F69-4D54-94A2-058F0F4FFCC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44E4D9C-72CF-40F7-9BC8-A40263D117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D87FE68-45E3-46F0-B15A-7126F0F056A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96B0946-0109-45B1-B004-895927D47E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23E249D-9B09-4A77-A22C-D8C65D70F24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18935B7-6C4F-4BDA-A32C-2D6D01726E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EA6E0CB-985F-40F9-BA16-B3BAEBD0E4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9F9A7A1-01D9-4E06-8CDE-2511EC2983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23C9147-AFAB-4307-A0DD-E1E0F3B347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53F8741-D362-47DE-BF09-88F90540267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CDDEB49-3E74-4BCE-822E-E7E2BD12456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9DE3C7E-E17C-4B9A-8C1B-4A8F5B64B8C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B602AD6-7370-433D-89D7-BEABF510C19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8FC8F7E-8526-40F4-B4A0-E5450ED5FB9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FE1F6D2-2D3D-4F69-AFD5-C9B131146F8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5504831-AA6E-427F-9ED9-02F321602A3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5C17E5E-F9B9-4961-966F-4DCF2C5717B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2D239D8-131D-4548-B511-CC77E1E2A0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A6B36EC-8AB3-4A17-92E3-2F887B97A2F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112DA7F-48A5-4900-BD80-D726D818A6F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288937B-B248-42F9-85A3-9D1E571F09F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72678D4-7F84-4EA7-BCE6-23E5975230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92A5481-ED6A-422B-AF42-6B055ACFAA2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7FE3A9D-B2C3-4F4C-B105-31355E3B1EB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4205B27-C9D7-42F1-BF75-53B222E099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2AE4527-24F9-4457-9E49-5CF3CCB32E8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2CC1C2C-C839-45CA-9DC0-FA629621CDA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1F92A29-E80A-4532-BDBE-F506FAA5C72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9BE7006-189D-4181-8A53-10E97F5FED5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9B87AE2-42A1-44D0-BA07-4C3EA5AE1EF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6F5EBFE-FD17-47AF-8E7E-AE21A3A5FC0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FB3C89C-61A9-429D-A55D-A291956E74B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46E5BDF-CE77-490D-AA35-75917C7D1A0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A425AED-6CFE-4599-BF28-011B019601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456C65E-80E6-4EDC-9755-F7183899661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8B660CC-E0DE-49B9-A0D3-710788C38C2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04AFBEC0-B6D2-4955-BDD1-663823A6378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BE49963-EAE7-4E4B-913A-AEEB13B8490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26350E1-47FE-41F6-B6E6-27FB4BB4D6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22FACD6-EA9E-431B-96BA-0B76DE6B1CA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5CA8385C-4F81-4602-87EC-3BA79A1D22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8B4B875-26E1-41BE-A7E7-97A9557B81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395FF3E-9ADE-4AD4-9D7F-04B61F758D9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F322D85-758C-4B49-A0C8-8094A7A78E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6081609-FC6E-43BC-9F7A-A3906B71F2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FBDFD45-1105-4E66-AFA3-84DF0A2A844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384765D-E7D6-4334-8339-024C83ECCED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F2B8BA7-B264-40B6-9C82-440D246EB26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E845519-F0CE-43EE-828D-E1164C1F512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2BE72DD-8CC9-4D9A-A6C6-BAD9175D359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B9ADA39-EE5F-4896-A334-B5458519FE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5A747E3-79DA-4413-88F9-5E0F3D9A2BA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8C930B5-85C6-40B7-BC81-F011077F3C8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71F9208-AC7A-4590-B768-829106EE61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3A5EF13-D9D2-4B81-AEAE-9471C826DC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503B258-95DF-4922-80E3-BC7249C4519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4CD17F6-6DDE-4884-9837-54509EEF84E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5ACDD9E-BBF1-4FDA-A6D0-1E7660E38F1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9C8AC2D-077C-4F39-8009-23AB810222A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7C0B1E4-FAC6-4AE9-BA5D-63A8E877651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30CF6E18-04BF-4219-91EB-A8F0D69FE6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055B377-A3B6-42B9-B8AA-47A7A8A2FA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2E3D4DE-DC70-443F-97DC-128FC6ECC9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3C1D46F-C23B-4B4C-8EA7-813B8A53E42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545C1DA-81C9-43E0-89E4-3C12F6E8AC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03900DD-7CDC-4117-92C2-5BB79FFFF434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6388D73-E5C7-415E-BF3E-B23601DCF7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3D5A84A-ED02-480C-B923-8691425274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7101FA9-F18C-468A-ACBB-5691C48EE7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696C296-9843-42AF-82D4-D660AB0D4E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4028003-6F8E-4DFC-B028-5C5DE3EBCDE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E42156A-5350-424D-ABDE-43364B692B3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56C3AF5-7546-431F-978C-FD524536C5D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1EAA429-92A0-4C38-9B94-A2A56C541F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8B7A1CB-7013-48DE-9356-8FC6140AD6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B64D015-4A88-4592-90DB-EDB01232F91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45154A-2074-4876-B760-AE2F25AB4E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6424FCC-8494-4AAD-9B5C-0F2DB702F6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20941D5-C539-4E3E-8E1D-B6996EBA4E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7E668A8-8F71-46D4-9861-A3FDCD0EC6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725284F-C852-422F-B946-F1BC9C16962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6CD7D4D-E503-4DF2-9788-3C2D20B630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C527504-DCEB-42FA-87DB-8F5DC7E4B7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F638BBA-B9C0-46C0-9DFA-C97DD1D2621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4E182C6-9318-4045-A5DE-D3EE2E44BAE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00DD6F2-39ED-4891-91E0-7957915D7C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5F36963-DB3A-4FBF-9194-3F2009E10BF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15BB7FC-6E96-409D-AC6E-6AF91BFF5EF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2C83EC6-91B9-45C4-9CB8-89DEA970B11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823ACA2-7EDF-4B03-B2AF-50C77098C15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E730B76-9B57-49AC-A832-A675E8F088A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7BDF961-083A-43C4-B772-0F3AAD19D54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19ABAED-EBD7-424D-BCEC-3AA8F1E1F9B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71E342D-704B-4524-8A3E-D90CB6FB45A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684D6E6-4394-4DC8-BC4B-0FCF628055A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E51B7EF-6F77-4EDD-88B2-21F091D4343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8C63E09-5EB0-426E-A3D1-BFADA04D04C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95A161C-A42A-40C7-9BE2-37054B1D8D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B67FD36-CE11-4610-AABD-76BD8C49B22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FB5B5C2-098E-4E22-979E-7EC5D64F305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8EB7E0E-0D33-4E65-89B3-DA320A93AD5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6300168-B611-4F58-A7A1-641C4CED11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2583745-D602-4019-8E80-58B31A5FC2B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50491AA-1994-44FA-8A4D-DF2F9B60C44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8F594E7-46F4-4822-80F7-AD78AD44DB4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7963407-222C-44FA-A1DF-F94F145485A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E2707D2-2C11-42A2-BAE3-22F4FB1716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2FC1D8A-6EAB-4878-80C8-B8D00DAC769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B87E0F1-D74E-408C-BFE4-F4A3898723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F82A874-0196-4A83-81ED-EA9F012AC0B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05A0D33-EEB3-49D3-B209-6338D504887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3692307-B0FF-4D57-95EE-59D283E9C6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3984AB0-C933-4154-9D77-8B653B910D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5FE1170-EF20-4307-BCEE-763EA252694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816E563-FC34-4DB2-AC4B-455AF46EF0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90F5375-A190-4726-81E3-223F80B7B0B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7BA3A9F-6808-4BAE-BF7B-B59F106BB39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BE0C130-52D3-401D-92D7-535BCC7DF9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AFB3FBC0-A8BB-443F-9037-BDD2EBDDEC7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D79B89F2-E93E-485D-A957-0FCFC1CCBA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8A5317B-19BE-4899-AE5D-206E0C768E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E3FB660-213E-4430-9BBC-97E7E42ECAE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981E4FC-188A-48F8-9CB8-EED71AC3002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6FECEAE-DC99-41D9-B458-36983A6BBB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BD59BED-F02C-412B-8150-2E629B8837C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E39D5A9-B5FE-4FA6-92F6-762FFBAC257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306221F-01EF-4EE8-BC30-743FAB041C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C4FFB3A-066B-49C4-9AA9-BC31E697C49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B241757-5C40-49A8-940A-1305AE6765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1121962-5DEF-4EFA-A6B6-58AD4912AE8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018A470-B8FF-4527-95B8-C8656196D3D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9B911E8-B329-45A9-BB34-AE845B731B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E136C85-B8D2-4056-A584-D87CE056EC7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AC8A9B7-5EE0-4E7C-9FF1-80DA4796C4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B1D9240-75B2-4176-9736-77A4B535FB7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6D57CF6-2EF3-4042-AD38-C018691331E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B0C8ECE-4CD5-44F0-9252-9423B662E32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759B74A-85B2-4829-9144-216FAD466D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D3A7ACB-5FF8-479D-947B-6F2CC2E1BE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9F698A5-9A4F-4E67-8715-589FBDFA718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B99EA80-1A79-418D-9FBC-70DF36EB763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7F42343-1AEF-4A35-B104-92665154C7D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763E1F2-63CD-4475-99FE-B1CB164F5D2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784CCA4-637E-489C-9CF0-877A8B95804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7D576C3-5CF6-4364-A842-EC34DC6108C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3AC6BD5-29F3-4F6F-8185-BB12FCAE62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52C5110-FAEF-49C5-B075-CFD69EEF5E5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C62942B-3038-4F00-B1FF-10B2D40DEE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6CF6F4C-7212-48F4-8815-35BA64E525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CF26B7E-8166-437A-9E98-257823EB9EC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033CAFE-AD5B-4689-86EE-755230032AB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8F49B72-8E16-4B2D-9ADE-9A9B5A56463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86C044C-D330-4A9C-A2AB-701E36DC48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A0F9859-B38C-4996-BBA0-348C0BE975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6003BBA-2810-4A18-B518-19A90D20D5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E4FA6C6-5BA2-47D7-96C2-D256E7A08C8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2660833-9AAC-433D-9A52-E82329DC66D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FC4458B-057D-4957-B39C-1E88709874F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ACD2C927-604A-431E-AED6-D73BCD39377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D7F5700-2A80-4A57-9242-8B28B8374C7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9966CF3-65E7-40C1-87FD-31FDD547CBA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044D203-C724-4566-9635-79D0725A1B8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CA04888-CD4B-480D-9F36-6DE1A3B7E3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3DD9AF3-6443-4FCA-9C15-E4DD12A6B2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53DCD4F-B784-4326-B737-B85BC736998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D397547-D75D-463D-9915-6494C04D99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C37D3FC-80DA-49D7-BC15-18FD5147F4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3D336BF-1BFF-4F35-BB1F-9ED2940249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364D74A-3420-4E06-84A6-5735B22E3F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F237023-739D-4899-BAE6-F5AA5CD2E48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79F3887-3AA1-4C58-A3B2-962270A151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42D12AE-3D11-4E1E-B346-AD7A472B27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C5832D5-2CEC-4F72-B18B-18DBF685FA9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BB4D671-ABDB-4EA8-8BAB-03653DBE83C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D162FBA3-6B59-407C-8BB0-29A38F057C4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5A20A7E-13C0-4C4B-B54D-93C60002F68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57BE76C-1F87-44B4-BAEE-6AB83D0492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DDFB188-A032-4E82-9774-052391119BD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15289FE-5FE7-4030-927B-322235B85B5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56F27BE-C404-4B63-9124-FCC5AF52323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F208D6D-A31E-43A7-9BE2-3F61D6D498B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EF15374-DB0C-4065-A938-81FFEC78A70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59D2FB4-A6CF-4CF1-A62F-824AC08E56C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F0D15D1-EDF3-47EF-9E1B-F5C25395150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629FBF4-B96D-4EE1-9483-AE8B41067A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5FA2714-E0D1-4200-8E0F-5E77BF50E56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A4FC0D6-5080-49DD-B87D-5618D8A9D1C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404D16D-8799-4F51-816B-2B39B90568E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204A096-6BF1-49E1-872C-FF2AED3444F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8B65EC1-45E1-4191-A1DB-CDEA2C73470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D65FA53-AFC3-4217-A937-95BDB93A005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749D538-1A0A-4380-85B7-35B59555AA7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CD0447A-32B6-4EAA-958B-5B4080CED68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75D7A36-DBEA-415E-91C3-882C10E6A98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AC53963-A7E8-4A1C-A7BB-9B02FF59B4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8479CD2-C9E8-4C21-8952-D32A900350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7BA5B30-279A-404D-81E0-3128DEED4D3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42C058C-00E2-43B3-9847-109F5685307D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2991FED-740D-4910-A3A3-B5FA4646557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632F776-C5DD-4A23-AAFD-E05888C7ABB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8351188-EB53-465E-A6CD-943FC624C60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B8C54E4-9BE9-487F-9A41-F177620A8C5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C64D6CB-E97F-4C8A-9040-7F08CC41869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46C4E3B-7968-4C98-AB4D-017C131CFF7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6DF035E-0D2A-4D73-A883-3D4735A0069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3770ABC-3527-43EB-825C-2D2F14E41DB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83F00D8-5A37-43F6-9814-D6140BB0564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C96F5D2-4FFE-4E9E-8C94-7D6020AF97D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31DC70A-3F0D-42C2-9601-CB8AF80C8B6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AAD37AD-2227-4822-8A75-FB761736478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88B2DF0-64DF-447E-941A-4A5EEEFE0C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9E901FB-78C9-4841-8D87-5CAC13FF04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8149805-B01F-4DD7-81AB-BAB232179AA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3CDDF33-6203-42E5-B90D-4A9847F7BD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8BE14A0-0101-4757-9416-698763DD0C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DAEAAE3-6653-490E-BB97-B80061E0BC4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AA1797B-0533-423C-8DC4-E1733739199E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E89ED2B-6571-4EF1-AE54-9C535376A13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FAFF05E-A374-4CE3-A605-093275581CB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68550A2-62F7-4979-9234-BEB712A815B8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38F78BB-A16C-460D-AE09-BE54D1E6C9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F939E4C-FAFF-444E-A074-937874AEB3C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F9E30CD-79B0-4CF0-8E31-F0EDE04609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1A53FA4-2461-4AF5-9989-D28B9F75CF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7324EF8-1C03-45E2-99B1-1F25FD4DF0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8DA848B-E9DC-4B23-BFF5-871BB82DB2B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826F540-0B3E-40C2-949A-F300FEC6E66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1FCD05A-10F9-46E0-AC86-393CDD729B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B80915E-B2F8-48CA-BBA3-C5D12BCE5BA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CE91DF6-E7C3-44A2-AD2E-A624422A67D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D513700-6346-4DF5-AA35-31AA3FA11DF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5E6C5ED-C8BB-4917-8237-34D5A421C2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E6392F5-7F51-4621-8A7D-DFA27C416B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235C7DD-68E7-45C9-9243-D3008840772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8ACCFC7-17A3-43F4-A258-E387576D0D3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F6F4A11-6578-4B50-AFC9-0FBEF23637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7772D7E-C819-4E30-905A-95AE67E8490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FFC8106-1C97-46A1-B18C-543BE0BD5D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BA5C3D1-834F-4551-956A-76B710A74F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11C186E-5C6F-400F-9A28-7EB2D458A55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87A9FF5-C0D8-42DF-A626-5D28D655CCC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8E5C40F-1B74-40A1-B9D6-8D3E957D609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F69AB25-AEE5-426E-933D-C9BC5AA9DB9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BE26543-71D8-497C-B95D-A061CF652F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749BC81-4040-488C-942D-8AF640EDEE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D4B37D9-65B5-49AB-A5E5-146D9750FE4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9B5FC61-3724-42E8-842D-F34153BD99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EC3E58D-2DFD-4B6F-950E-F164F5B094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2102378-4C6F-46B1-B5A3-CAECA62216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22A01EF-E1BA-4C31-BC59-FC30A0EAB9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9CD0859-E1AF-4555-80FB-F580B1B5FBC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BA2D600-F20F-470F-8F54-87E9593140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446DA41-999B-4D7E-8307-B21455B28D1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AF4F006-3F69-42AD-8BE7-247342F147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A5B1A9D-7AA7-462B-B593-8387C6E1572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B83300C-3C06-4A6D-82F4-394DFA3AC30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4C834EC-7139-4894-809D-814CE4ADAC3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E0CE26D-3C54-46EF-BDEA-1B2C7532F54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1BCB27F-9BDF-434F-8EA8-7155902BA8E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C884186-27D6-4371-AC07-762612C074D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DD4ABD2-DD79-4E2F-A85D-AB0FBB64289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0A322A8-51CD-4162-B133-18C75896530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E246326-86C5-4174-8B43-1E34B7904F4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F4B94E4-0B24-438A-8CC3-29D57281E32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C41193E-7896-4BD5-8A25-FD423171375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CBDCF65-1CC5-4675-8CBA-846F4E1E88B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3C9BB8D-A74C-45E9-9182-FCD55BF6C62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65E5FCA-99F8-4DD4-9C2B-72574A54B68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2B68A59-CDAD-4F89-89CF-7880BB44FB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7759E9E-41BB-4250-A063-CE6D79881F0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6748383-E293-430F-A3DC-FC708F1F9C5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FEB1C38-FC5E-4CCA-B6D2-79A7EF68B82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18CA80F-F0EC-4ABD-8833-B7466D46879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A4C08EA-24A2-43C5-8F92-E4162AFC00D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2F4CF89-5FBF-4F7C-AAE3-BEC369C869E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9EA504C-16C0-4581-810A-4DC09941F1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A4BF3F6-15E9-4895-A5FB-C27BCBB068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1A34812-9A2A-4EB5-ABC5-7C532758FF2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90474B3-416F-412A-B225-5C3B19AEEE8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359EC90-B4BC-40DF-B4DA-B9662EDE56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8A98D86-2D11-416B-ABCE-93829B9579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27E0B13-C8B3-426E-9856-D92B975D7E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B02844C-FEBA-47D9-A20A-36C3B1C781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7451C60-2F7C-4906-A870-2F426BF7747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88305D9-0783-4BBF-9C83-32BD5C0E6B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1335677-AE6C-4D60-B90D-56B08BB64DB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64C35BF-7AFF-4E1C-99E3-CC24E0958F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721933B-B831-43F2-B04D-4BD0C28E749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0D32235-59D5-4591-97E6-7E0CE9A9B1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6E961E3-8883-49E5-B88F-4653F2328E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42AF24-2134-4CEA-8920-CF931EFE3A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050C9CDD-14A0-4ACC-B95D-0C5003A9891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62DFA87-91E9-4017-9A8A-3FB625E5673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D7A1EC2-71CA-442A-87F1-A018F66FE2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3251BEA-623F-4C31-8F44-CD2E015CA9B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A6086F3-E611-4EF8-A43F-6F26AD7783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EF94DB78-3299-447E-8052-99DAAE3A9A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D894401-A4BB-4CC3-A578-BDE8B18E994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A609267-1931-466B-B377-63C63A76699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C834F0B-F7A8-4FE7-B57E-8F4CCBF5EC7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5FA653F-C584-43DC-B4F6-9B1A92E8C8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9CAB786-8242-4821-B470-658ABAECB3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7E33C2C-B263-4C94-8629-68C807AAAA2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DA6C7F4-A2CC-4C5E-87DA-1C721F5BF9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D15F96F-4563-4DB2-A625-F177FF3DEA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BE75A47-833D-418B-8B67-8A954FF0498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EF65F0E-18C2-4797-A070-FB66BE57B0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DAEFA09-BCB6-4437-A1B2-CB75D1DDFB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D30FCDD-E853-418F-9706-ECF6FB55FF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D0F43B6-119E-456E-A007-E63680E7088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7812398-81B5-47F0-B272-909D9820926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9E19EFB-2ECA-4940-9603-C7936691DB1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0633C2B-1B70-4652-9107-826863D70E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D0C2187-8F62-47CD-A998-5D11803A703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1200E73-5A8C-4170-9B67-7CF575BE7A0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70793FD-4684-4BD5-A8FC-E940990E5EA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F8746A8-0177-417E-BDD5-FB8C48770E7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FADFA68-7A59-4367-8504-FBA05CA42670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196F07E-02B3-4CC9-930F-918A2FF8DC9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FF6DCE1-294D-49F6-9250-3B554F4F3AC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0410F5A-4BA9-4AD5-96C0-866F169AF49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D5BDD01-EF17-4261-94A4-D107B130A59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522E3EC-80EF-4C9D-B48B-3F82EFBA640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B41D1A2-F684-4C9B-92F9-CDC5B01F17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4B64A94-9230-49C6-9863-3623FAE29D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281A0DB-45B6-4C41-9B34-FF1924EC05A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38D08116-19AA-487D-8B04-7267EBDB17A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21B0664-C4A7-46DE-B828-55D11BAC4D7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36CCC20-A2B6-42FA-98A8-72B0516E25D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E67420B-59E9-43DD-96B4-E35B85844CC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05557B8-6F12-4C95-B510-0BA3986277C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F043E59-3C66-46D9-B3E7-27BAC47D891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2DB3DC3-13D5-403D-975F-44D34FC1B62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B1C8CC3-82DB-4D22-8745-9B6BDC4551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6F260C6-AC13-4634-8704-C9AC3766D42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BED5BB9-E583-4876-A622-042480D153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DB9A77A-929E-4777-8859-8571517B1B7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C01C8E5-3F24-4908-BC13-E88739817FD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6A9745C-0159-40E1-B9D8-3F03354F4D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131D851-0155-45AE-9CE7-58AAC00597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DE9A6EC-88E1-4FB7-AED5-B5AAC3040E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1661A4E-5F24-4ADE-90D4-4F16A29A63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3B1EA57-E297-4B30-BA7D-9166816E669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9173B55-BA97-45F1-9720-EBE1CDB5528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0528374-1F74-4879-B28B-2AA4708D75F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449CE4B-9FD1-45AC-AA36-6E4B6D5C996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B7F7F2E7-2A85-4426-9922-570AB75881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A541E4-F301-4D0D-94EB-2699FD8430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2A82FC6-A008-49F0-99E8-0345176BBA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F672A61-66F1-46CB-BFFA-7B973D1D2B5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59E0EEF-B960-4A0A-A545-F3C0221A07E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6F588C53-CED9-4E6A-9B55-FA4C55631F3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C1843C08-3A31-434D-BC0F-951C105791C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60E6826-591C-484A-89D6-A75400921C8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37F885B-4A48-415B-B63F-6E718C85153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5537519-F6A3-410F-A6B0-C6B354293E0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66DA820-8425-4DB6-B00D-0DE1B164B3D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880F741-2F74-4012-850C-3F3C775B23F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69EB73C-017D-478D-93B3-EF9710D6CB7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58E6D04-88DE-425E-8E8D-7041AF5885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D3B205A7-FF57-4E72-AA9E-FC8267E317C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B0D1963-2593-4949-A61F-1F501C04321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CFB3357-E1AA-4784-B8BE-B2DFFAE08E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2409CEA-819B-40F0-B12D-FD83D369242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B00C47A-7555-4591-92F4-CED5705699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D822D1FE-51D2-4EDD-B9B4-69F31CA64B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0AB5AA0-46DA-4F66-997C-2FE0551CCB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48BFC3F-E209-4FB0-B0F9-BF17CE13430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7926DE9-90F5-4527-A40B-BB983A72152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1EDED08-A11A-4EC8-BE8A-65BC111D4C1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7673453-2B8C-428A-AECB-CE43D0C2A2A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133C387-F371-4ACA-8FC3-FFFA70846F9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75F96E7-EFE3-40E0-A0FD-3849A81CE47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CC27455-BF44-44E2-B55C-4807ADEBF7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5306022-89B5-4A44-8670-99026F4DBA6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47ABF2F-5AEA-4E8F-B4B3-7ECCE896D69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54FF77F-C47A-40D2-B219-291E7D3166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55B22CE-7047-44DA-8692-CD5E1460798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5083EAB-7A4C-4BF2-A376-C23CDB5581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5676D6C-D1C6-45B2-9CEE-4803C7D7742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6504700-27A9-4FD7-9CD0-DF7B0028E4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AD3E5DC-9589-422E-9BCD-36BCE6FC54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0361D8B-3C59-4C2B-A8CD-4615F4200C9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39B3FF7-C326-4C60-8EE3-CE1A5B6FBB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6433D82-3F7E-4E99-BD69-80B94CCEA2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67ACD68-D08B-472E-A0F3-9189EE9B6EE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D0080EA-D829-4CEE-99AB-F294C9898E1E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44804C5-D88C-478C-A38E-E29BAFEE96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26AE502-F0D7-4C6F-8D5E-4D3C6DC65D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65E6A25-77C2-4E31-B0F8-36D148CB7ED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ADCB3CA-2120-42D9-AE90-B7B711EB975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FE29D08-114E-44E5-9657-5CDDBD04D6C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CFB8C28-4D3D-489B-B4D6-11E047DF46B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A63DC93-0656-419F-BB30-C42D152A9B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2E4D267-E701-4818-8D15-3FD966CB84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5D90D8D-6CC4-4D89-B540-CECE5556D97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0FD33B2-9830-469A-A767-3E81E6ABBF6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01804D8-DBF8-4190-8B40-90A40D06E2E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1690ED0-069D-4F28-8FED-A8B3B37649D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2A8161B-6B68-45F7-8861-1846E26EB3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6C46076-215B-4305-90A0-F689C0915F6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5BEB40E-C807-4D42-AF46-8EE5E2CFB2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4EF9227-D82F-4E8A-B7AE-04A7242D85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888FC8D-0347-4A2D-BA87-26EA4F330BF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F4E44BD-0144-4D94-AAB9-92D8F88214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CD6DE42-67D4-4652-9D21-D2ABFA33304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3615593-37DD-432D-B8B5-C0FD29A937B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3E3C4956-FC01-47ED-85AA-AAB11D717A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B22B8ED-BF04-4EDB-80D3-BBBD82F689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3DD6CF2-3FD8-4B7C-AC5C-4995E10A74B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24AEB0-A918-4BEB-8F52-893B9370E6A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952A5F3-908A-4F12-B81F-C9876A48940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6486608-D35B-4944-A96C-432580527D6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5CC3D5D-E697-4050-B9D3-AF4F38C0095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97A66176-C816-4E3C-83F5-F601ABD98F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981B67F-9C67-4DFE-BCE2-F89C1A2784C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9E18C0B-570E-4DB3-80B2-4BE16ACADC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5EF7789-9F22-423D-81B2-1BDBD2B4D8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683E18B-ED36-4A12-A5FF-30F14DE70E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8C7FCC2-39CE-401C-B9CD-DF06049AC9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43FD6FE-F4FA-4C71-85D9-524A0F0EA45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C3ED269-DA53-4358-8799-107DB342CF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EC3F8AB-3851-43A4-B7BD-1200A09BC5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36E8092-05F6-41E1-8DC3-45CCB20401E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C4E5992-69A7-4612-9BD1-CA78BD81343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3F0B028-8991-4F47-8594-B765FE10F7A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CFC9344-961D-41CF-8071-87865362388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269C851-3357-465B-AFCD-44A7CF6CD91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ECF2B1A-1FCB-4314-912A-1FB5B42A4CE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1AC660CD-C407-40AF-BBC0-E4429D69264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365EE31-7F46-4A04-8FA5-3101B4C3638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2CC64A0-6C06-4790-914A-75FF3A411E8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2725161-C11B-449F-8EE2-270D5388ADAF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52515B4-8876-49B8-857B-F63315C48CB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747BD8A-8880-4C31-A46A-0F7DF9827D1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850DBEA-A1DB-4463-8476-14F052BC1FE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63BC165-F881-4F5A-A1E9-5F741E31645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6CAE8F0-CDC6-4FC2-9181-0596D8F9685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BD287D8-BA51-48FC-8B32-ACB1E8214B0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0212BF7-38BC-451F-9FF5-295CFEB983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983B2AB-1D42-46F0-A35C-62A6BCCCAFB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E5220D-D97D-4056-92F1-233279B6507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0161C09-D381-40DF-8026-F5196613DFD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2485084-BB74-4399-9B1D-7E9081BC2FB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647E894-0994-4BAA-952D-26E72DC0886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BAE954A-C411-46D7-9ABF-43AE1972328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06AB09E-2FA8-452B-ADD8-B351085A02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17BFB51-ED32-466E-855B-175F69EB4EF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038541B-3DC7-4EE4-A69A-5C864B3797A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4BC1C4E-92F6-4139-809F-B14ED8AE45A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19D3D80-7A2E-444F-BF2E-793795DC1C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2D2B808-7D6A-492D-84FB-444F77934A7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C2C7CBC-383C-4402-8F3C-175437877A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3C71360-EB8A-4F3E-827D-EC1C8377E48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563F7A8-533D-4A7B-A6A0-A656569EA0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7ADD7AE-68C7-4D7E-B012-A59B4C79447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3A5BA4F-3A96-48F4-950F-8510E929E05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478AF0E-C18C-4917-8882-95AFCA09CD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4FD55E9-25CA-440A-BD51-D45AF5B247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E4BE56D-6C74-4785-9E94-0331DECD65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0784934-719D-436D-9189-B984B039F8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5B01A15-3CF0-438E-B0DC-71F5D2F071B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9202CB0-D55F-4E88-8C95-515427AEBD1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91DF673-D968-4F4A-BAD4-0C5822D45E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669E1CD-EBDD-437A-A41F-2532FB98E53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DBAFC25-C958-438A-8157-4201EBC8967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8513CDB-61A1-49C6-81F0-75B356303A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57441E1-7E90-4BB1-B87E-D0633D7591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1C9D455-F883-4D6F-BFAB-A29032102F6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C66D185-DE85-4F68-BF70-4C1FE2A8420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AD3CC17-242F-46C2-AA8D-D4D694322F9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63885F1-194A-4DC7-896F-F7C415ED01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C27712A-6C16-4A29-8B69-D9C86FAF36E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99C4EDD-E5BE-466A-B5FB-7BA6D76525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01AE8ED-E0E8-4C89-B7DF-1EE549CEBA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47ACAED-EB3D-4D6C-B8EC-D71F5BD950F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6761BE7-AFD1-4881-9E48-0A41FD65A0B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F26D8B0-8DB2-4847-A07D-C3ADA74A3A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C4EC0CC-563D-4779-B441-9E0C5D7C7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227E220-6962-4FD8-B877-9916E348714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C819962-D278-473A-AF16-0A94CAA0288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FB1C668-A03B-490D-93EF-D4745AE9584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5F107A4-2DF4-41E9-99F9-EDD70442FF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96E4E89-F243-48B6-BC04-00AD6542F7E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7C78347-AA54-4BE8-9EAA-76AAD77A308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0451AC3-923E-49F7-A20E-3988A32BBBC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EB5F6D3-84C0-4AC6-A0B3-0B80966F29B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DCA2C3E-892C-4CF6-9A5C-01BDFFB61DF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A609E90-BC84-474A-9BD5-4E7A5DCE813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03681F7-785F-456D-9F5C-747FB590658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62768CB-E322-4817-BC66-B9863F69AB8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B86EB98-DBD3-4D12-A0B8-7C45379AFD2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90EEE2C-3DD6-4C0B-8EB7-41720DEA30D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E4087D6-C1D4-475E-9B7C-A6EAF5CC2F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94215CE-056B-432C-AE22-BBB7D89807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92A93A6-5A67-49EC-96C2-12C084AA6B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001DC3F-D5D2-4631-82BB-7175D49CBF9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A3712DF-9B5E-4FAC-9670-E8BCEFE63B1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6E686DC-77F3-4B1B-9178-CFE3DE96ACB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4CCC68D-C63D-4319-8CAE-4FD9C71251A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4579666B-7803-43A5-BEEF-19FCD9F9DB2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5936D23-C056-457F-848D-80540AE442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E64B4B5-8396-4A52-A281-6514577978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C1DF07F-7327-413D-9533-15C189F523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5CF73B5-00DF-4591-A69B-69CACF3AAE8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7EA46A2-5631-45F6-AC5A-A75AEC097D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DE80AAA-34B8-4C75-9285-4E7D0C3F81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993CD4A-06D0-45AD-8D70-AFA1286313B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B01AC95-D191-4072-AC9B-F533EE6E11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EC5116B-C5D2-4556-9702-495AC4D6B12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5ADCAD8-3456-4B02-8B0C-4BD0B1DE2D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49E5412-80AA-4B94-8C35-9ADC55F253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01DD904-4142-4416-A596-4F3159DB26D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4BF588B-DB0A-455B-A2E3-57BFF7757BB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1094651-75C7-4360-9458-CA14C17B93C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8BCA4F8-6B9A-499C-8940-BD98DC35823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1BF8F89-C6E7-4002-BA03-2FB097BDB2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0068B18-2E40-40B4-A31B-EA4F9625AC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DFE89C8-8BF8-4C64-9CAA-806537C1544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832C27A-6229-4C4E-A1F1-F41DFB3536B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06C1834-2E84-4EF0-9533-0B79229C46D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5DB466D-5AB0-4FB0-9B89-BFDFDF359C4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F7B23D9-E4F0-46ED-B45A-F669F25F3E6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6DA2ACB-28EB-41FC-9590-6EF71BCE556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42EF513-6AB4-49FD-86C8-59BDD959CDE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3430263-37EF-40F6-A51B-ACA583D11B9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7383105-D674-49B2-B6B1-B6D33FF7FF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D99CDB0-4332-4344-9432-AA43FF9E31A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7EDAFF1-FD77-4410-994E-54DBE573D13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2E33C5F-A144-4682-96A5-D66C99436D3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89A5B9E-7604-4426-973E-4FCE6A0816C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1E9F176-E965-4213-94A1-9FF3269D109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BA38A09-121C-4D7C-91B0-D1C3CADA4CE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8227AC8-B022-47FC-B594-48B8DAB6185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90D001C-B571-4014-BBFB-DD029F8231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C6A7071-819E-4EEF-8328-27B42EA4E1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F684344-47B2-440B-94E5-F49E22B5391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C925524-2BFD-430E-AF83-0B435D06C10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A705451-7D9D-43A3-8935-801D770B95E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862E036-5FCE-4EFE-AE7E-3C20E8228B8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7BA0B85-0CF4-4ECE-B619-758F8C871D7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C653358-0B46-4552-9EE4-99DBD2A9694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EA89DEE-C9C8-40F0-8140-5C932D03008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CB7B13C-E68B-4FF3-983E-98D82E16602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B7C862D-EDC3-428B-85DD-248CE07007B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69EA1DB-57E1-4A1B-97E9-ADFCBEEA44F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C5E0636-165B-4871-85E8-AE4DD3BF12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6D0040C-971F-4AC6-80F1-6902DF0598D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A91E1ED-AD2E-435E-AF3D-E7959F1012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A6DFBBD-EDB5-4E52-B4A9-C3E81C1BB3E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974EE0F-AEDD-4E71-83FE-D3B8598E72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C0CB80E-A22B-43B8-8299-F79619949D6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8D8A6B3-06DD-4CC3-A5F7-D984AD7F048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6B4A7FC-BE20-4A8E-915A-D4A5B5AE72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4B4233D-CF25-4ADF-BC9B-0EED1CADB2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5FD80983-0B70-43F1-BC12-3D1999D5BD8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095584E-0046-46E0-A8BF-E623F3B23B7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11FC1B6-D3EF-4811-A5E9-92E7D5146E2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B3DF327-DC8B-4120-97D3-9381A635F6A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E040588-B66F-4951-BE9A-73E8277FC9B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59ECF5F5-7169-4E9F-8237-9C4617AAB2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0403672-141F-4914-A2CD-4698C87CBF68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F906124-4CAB-4405-8A91-6AD49EC47F9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1E9B2E2-F4CF-4198-BF22-E8C913E374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0A126CBB-85CF-4B05-AD9C-64B3F6D00D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93786A5-23B5-48F5-9199-3399B9A8E16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A3EA9F4-D717-4A3A-8B26-4791BBDC08C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5CB82D2-0B8B-48DE-B96C-77C7784D361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0F84983-2367-4F5E-BADC-57D02FF2B1A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64AFD42-4403-4897-83A9-6EBFB7D617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E1124A4-2523-4730-84A5-C6E227A9A9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C15B430-B85C-4A48-BC6C-14630F8506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8E9A895-A719-4402-B883-61ACEF683A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2805DAE-CFAD-4E32-8FF7-D517106A2DE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30E1DAD-D93B-434B-89E3-40A589A8B1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BB5827F-128C-4AB6-A581-AF7B2D2E83A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3106791-930A-4F3D-A9E0-5CB237C598C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4D52A1D-AC56-43FB-9ED5-0EF1841892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EA76E52-500C-41DF-954C-AAD563BCAD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FCF26B8-584A-44EA-9C0C-A5C389F1F3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C498BDF-E760-4043-A0B1-521855F91CC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E224FBE-EB86-48A2-B6B4-2EAFBF53490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7353E28-48BF-4342-BE37-FD8F496B290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C4F273B-22BD-479F-B5E3-DCAF8F2F53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A88C890-AA99-4046-8011-7A7DACCFDA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CADD685-D75F-489E-98B2-DD85E354E52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D231EA7-6A41-414D-A1C9-8B01B53C51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990E70B-946E-474B-9CD8-5E4FC8F4CA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803D7F6-42B1-4A2A-9108-69FC11776A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0419A0B-B55F-4423-BBE7-A0CD31F5F9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250A87F-03A2-46AA-81A8-0408F11CCA4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A7801EA-7FCE-4CFA-96FE-70FED747A0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325355A-794F-4146-8C08-9E2EB22B90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65D700D-112C-47C5-9A1C-ACA8B781EDD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BE78015-27EF-41D4-A6AE-727DF26C533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87808C3-237A-43B7-9D9B-263385A0A0F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9ECE71D-C4DD-421E-81C0-C0E53D08F12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6AB4C63-B432-46C2-8193-AB1B4143423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382E614-6C37-4EE4-B1A7-F768BF85F506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603FF12-4E90-4A0F-A1FB-9FFC9C51740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5790EB4-E532-43E1-9436-2D6684A4820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946C73D-EDCA-46F3-9F31-5FCFDE2560B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C3812E7-50DC-4DFD-AAE9-0168F6E4B68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C290D88-2383-4061-97F6-35E68218865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D579580-528D-4A20-ADE4-C16435E5AC1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FF1DE69-9F3A-4E0B-8FAB-0C70E21C837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81C96BFE-16A5-4226-BE3B-92784DEC884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77E8393-8A2B-4471-B42B-C5298056DB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1BA72F8-BD4F-45A3-BF5A-E5E79D1592C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C95C1BF-22DA-4226-A784-0973C6B6A9B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7F9C836-BCBC-46E3-98AC-C81D9FB21A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860320-0C10-44D8-AE56-AED2075558E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F6726A40-EDAC-4DC1-941F-4E9B32EC21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C37030C-0650-4376-9BCA-00AD25D8A16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4D1E055-B166-44BE-8193-A3CB0BD1E8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25A0F8D-C16A-477F-B9F1-D068AF5301B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8EA8986-ADD8-4DA8-BFF7-23EE8D6A1B9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F91585F-7BFB-4BC4-8E31-6F1AC6D4186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54B67EF-170B-44B9-BFB2-D125B81E55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DC117F3-A6C5-4523-8F1E-15F5D81A705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5CEF0A6-5A70-4BC7-B67E-12C40D5C070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D3A0EDB-CAA7-44D4-86DE-AAC005F3342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26F2F67-953B-4D55-986C-BFFDF3AE96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5101818-F4A1-4A57-93C9-AE0856FFBA2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528A321-3E3C-48AB-A2A5-5B3A8ACE357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EB4CA34-87CF-4DDA-8BB8-3BCAB968D03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D6FCC74-F6E2-4D51-B09F-B3911264E55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BCFDD92-A4F4-4B7A-BAC1-86DAF67A9EE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CC4CD53-66EF-4EB1-8DB3-E77E438BB74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AD7D75C-49F6-4E89-AA02-3025CB6942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A5B9353-DAD3-4E88-832D-699D2F3A5A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69A1A66-02B7-4122-9BA4-46CAC14CF8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9DAC7A1-7664-4640-AA92-310E14F70B1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6C92C9C-3933-4537-9A10-316F607C27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0027496-74A1-4529-8B46-46BACAA129B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74D5395-C666-495D-8B3B-5F490713A1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1069EFA-BCDC-4784-AE7E-DADDF14786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E10B854-9AF0-4F36-8E9E-133CECDD6E5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19AD5D9-6275-4AE3-B5DF-C5DF3D6ABAB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828BD5B-D98E-44A2-8680-C9511D7013D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75ABE23-29BE-4053-B068-A0C9FC4C1BD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82FCE99-749F-4E01-B458-2B3FE9ADDC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0E077C0-BF80-4658-A491-D9F1BE58EF2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480E25B-AF8F-42F5-81F6-78C84C32941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C173D18-3878-4D70-A90B-3875599D82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2B79541-1AA6-4677-BCC9-90936146C089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40D6110-3D29-4C11-B880-563F609347E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5037701-2DED-4FAB-AF76-BD00D70471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1D2644D-40A7-46C6-93FB-A0D63AA710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7494BC5-2AAD-46EC-9038-DC6B710B81F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B13A7B3-1952-4844-BF76-24BC082E7B9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7A79598-D4C1-4434-856E-0ADCF3E2E07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05E6E43-A8C8-410A-93B4-457D72DFBAA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DB1AFEF-831E-4C78-8753-73D294173D0E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CABAFEE-FCC7-4EB4-A411-008CAD2ADF8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A35C4DB-5787-40DC-B76D-328BC8AB093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9518BF7-943D-4BC1-A3AF-85B5B964FFAA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2F251B3-8895-4FA2-B962-BF64167954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D361409-2790-466D-919B-05BBC35DC9F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8D5D03A-603D-46F5-B41C-8951AD655DF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70DD6F4-46BF-477C-84ED-1584ACE97D3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1F9953F-0EC8-4127-BB5D-ACCA5A4846E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171CDB6-7448-4ABE-8B45-A1B39880F15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349E4C8-6EF0-4126-9C75-0E05D8F578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95E681B-13BB-4E7A-9EED-772AB9E30B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A557408-39EB-48C0-9E1B-A61D15DA09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648E10E-0626-476F-830A-571A8888DF4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392FB128-E1EF-45C0-96A4-2309247BD86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E5D3E35-691F-4007-8055-C7C07392259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1208DC3-EE5F-4E70-9B1C-E2503E2F414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DB98B0A-886C-4389-863B-17E2BE5C47D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F607BF3-CF9D-48C8-86F1-E2B143D0A4E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ADC8D01-B268-48DF-83B9-654EA00644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D177283-B1CC-4896-BB66-F162E24491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D2AF1FF-BCE9-4E79-BB3C-FC3B147360F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C369BD7-A042-49C4-ACC0-CE4FBC5C72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742306E-E9D8-4866-A1E0-00E101DF66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76DE61E-EEEF-4BF2-944C-06A9183BE1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B744DB0-A50C-46E3-B9ED-9CAEEFEF72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21F661B-2C82-4349-A862-519D032B5B0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EFE2835-FF6A-4477-9312-348EAD0B4E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9C73A68-F4C6-4891-A732-31076BD853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76B0D65-1EDA-4716-B024-EA16DE410FD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888F9EB-A345-4BC8-BDAA-5F8E43C4A8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3E63368-E4D0-45A5-A597-89F2AC5A716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EABF281-473B-473F-9AB2-9F162653E78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EBD2952-4598-4B32-96C4-E151ABA620E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88F8B0A-6E36-4B52-96CF-02136B8CA9F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65C30BA-5096-47D1-B7A3-1F5D23C553A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456B293-F9B2-4890-8A88-1700337ABE9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58D9121-CCCF-4FB9-90B4-E4EA37A7ECF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8D84DF8-DF75-4D83-A2E9-3863F46978B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C48056F-013E-44F9-B47A-1213C81BBC6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76458A0-416A-4913-A79F-E69EC68D354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6BFFB1B-182D-4F22-A931-4404E3034A7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E3105A1-1361-4D7B-97A1-D1FF0FD8177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1B39A2F-1644-4EB7-AA7A-6A62AFD0510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E7CB072C-15FB-46D3-B631-F4A91C442AE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307735D-E945-492F-A71B-BA3113A485F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E59ADF5F-9AA0-4EB9-A0A9-43B11147249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E1C245E-8B5A-4448-9DCA-BDE82E0FF64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A14625D-E2D5-45D7-B295-0DA489DCD98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F9577C6-F193-46E1-8F0F-96D7B4B3FA5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42AE100-AE4C-49B6-ACB9-7299141C59B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BDF0C0B-1BEE-4844-B6DD-88C710B383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077C5DB-B0C9-4273-9E19-11D975082C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627AA19-24F8-4135-9E2A-AD8401EC52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F29AE7D-B665-4E44-B55B-88F2DD9FBC0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D0DF2A4-0A8F-4FD2-9C26-3BED4A56D35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6F33994-83E0-4CD3-85AF-F0E90ADDAC8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97698DC-7DF2-416C-A0FF-D6763D6D496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2161F4C-223A-42FF-A7A7-D37ADF19EB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CB65D9D-AAD2-411D-B37C-C2AC76912D9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746C9F3-431D-47A6-83CB-5883B66198E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91B8F5D-C0A0-483E-8E3C-F3A19C12E36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D795538-1B67-4356-8EB5-A63C0F4834E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30D3243-4779-4DBA-BFDA-96DD4F29D3E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5B1BB5BC-C280-402C-9133-1EE3458684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60BA24D-99B0-4CC0-AF53-81213F4E45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EACB81C-DD3C-4611-B474-AB01945A89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BC72463-01E8-4F6C-AEF7-27EE105F52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030BCFC-4A78-42D5-AED1-F645F70308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55F54C8-2D3D-4ED1-9346-9E842CFC5A4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89D7779-84B7-4E7B-8197-0B7211B529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E1F7D75-D500-4AAB-AD7B-AFC0B4383E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2E50B2C-1BF6-4632-9500-635BB65C449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9CCA999-DE12-4C15-A0A0-1E04CBA83B3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B6A9827-D9D9-4DDF-8399-9772ECAEF6D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D058DB4-0A72-4D9F-8E3F-474A4A7775F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FA7420B-1352-4AF9-8A3F-996A6394B3C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DB10AC1B-A6DF-41D2-896C-7874AB2D75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7495F1D-C67B-41A9-9161-64072374020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71336BD-8A4A-4158-BDA3-308D35F6C2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8F66463-4CE6-4F9E-806D-3F60312F12A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8113A80-9C38-426F-9B37-DF84CEEC22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0A55127-4AB2-4B0A-84D9-5FD52E5A76F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29DE151-A77E-4E60-BC1D-B8BDC933CDE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21D372C-4EC5-4AE5-A13C-DA18A521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D9B7735-6003-41EE-8802-417301A943D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0B1CE6C-C092-494A-89FB-8208ADD36B0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7B1BBB7-13BE-4623-B7D9-8D9CB91A72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78790BD-9F92-4EAD-9B6D-FC7C8D4BFA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993A36B-1B5C-4939-A6DE-B427BE533A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118FC9C-B13F-4FDD-8AE4-2666999553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F442A9E-8455-4F98-A963-8B3A3A3D1F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86BEA51-BC59-4390-81DB-01BB8D9A0C0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EACD0DC-DE11-4EE0-BA39-1A9695D71E8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E6C1C81-0606-4BA6-BC16-51F5A2762D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5DC1099-D190-4454-AAE3-1178BB1FFC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BE0545A-F866-4A7A-9C35-94E5C78100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69F74B8-87BF-4E3A-9B1E-B731BFB5A56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EE5FD37-A147-4596-8D39-1C75720A258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31CE456-D2D5-46CC-9B9B-2D96C7C0B4A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6DB2D14-2B8A-48BE-95DA-15E918E2C2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2FF2ECC-1A9E-4B5C-96B8-367169543A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A248468-DEC0-4F31-9FA1-3340E07398E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48F8BBB-5711-43EE-9930-E38550F078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23C9989-913B-4EBE-9FB1-A7981CEAFB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4BCE146-EE63-4FBB-A7F2-D4C2BA4926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B2759E2-06A6-4CEB-AFD1-99BA1BE859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9D55B42-752B-4AC3-A934-69DE5358346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1056E25-0EDD-4A69-B6EC-C3B15CA58A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141BE0D-753C-46B4-95E0-85C783783B6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99F0640-D2A0-4229-A982-ADCBD830CB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120294A-6FCD-4DAC-915A-92D396ECF85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2CBD741-0258-4766-8D7A-7A906CBC3FD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3438BEA-AAB2-4AD3-8340-816FA0747A3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8040E5E-723F-4A9D-8624-75FD0F8A79B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E7E4F11-6D14-4AB1-B6B0-A1DB4B80146B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DC2E6BF-ED49-4681-9C3D-75E2CA4DDE7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EB98863-4BD5-4AE1-918E-3108DA9F710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88D275E-EC9C-47E8-B7AD-39B6684C3EE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7197B67-617F-43A2-B38E-A82E64B2D2C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5BAB3F3-7A55-42E5-87AD-AF06E0FC799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52B984A-D413-487D-9FE8-85A6A8B1C97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E4DD4E0-31C4-426C-8B5E-5667DE070EC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9C90C2E-8E12-485F-BDC9-4496906CF77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A649B3D-7A41-4C72-B379-53AD150A297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0356E8D-3AC0-437E-8136-F7A16B15D0A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2EAE9B1-87EC-488B-A2F7-15E926B812D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ABF475A-5C52-4B61-8803-394BAB1C967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DF118D1-8C26-44BE-8CA5-0424F186A00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84E1F4F-E344-4371-8908-6AB9A62E2A8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36FD792-D236-446F-8410-8C4C3D72C55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BE35614-320B-400D-81C8-7B0C00F531D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9FA7C00-D5F4-4642-98FB-05D825CF4A5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88637FF-10E1-4E94-A10D-485288790C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A3CD264-3CA1-4E96-9E9F-F51B04C0E2F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E927DC9-63A0-40E0-B2EB-BECA2961E64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1C753DC5-5A59-4686-9DC1-298606A3233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7B77DDB-6150-4D8D-A309-562A235DEFF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E63C67F-2272-43B0-A2EA-BECB2DEAE3F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0F93A86-3144-4936-AB14-8BD75E8A02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10E324E-1314-47E2-AB70-3FE95ED9AE4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020E73F-2D16-4ED1-A8E2-1BB416DB50C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347A9F5-1ECC-4F3C-8AFF-5B8D9266E48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54A37ED-21CD-4941-8BD8-A41B137E5FD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C8FF5E4-7DCB-4736-82CF-5D61DF8BFD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79A0C39-DF5C-40D2-ABDF-B5C7A8D032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6F71A77-ED2F-4F0A-9D4C-23C7B5A765A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5515D61-79DE-4284-9B1C-5FB5F0FD6E4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1F72AE8-8EF6-4CAA-8E33-7AB73F264CF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9086514-02D8-4895-AE76-EACC6E89BB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2390BE9-18E9-491C-9D27-43EB79BD2B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2F70B39-4F9D-494C-9F85-12064B324A6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14B6AA8-52F3-4B0D-91A7-B55C82AD7D9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52B3442-1B87-4D7F-911A-49EF284CE6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DC7F5AC-745F-47AF-8BC2-DDB56DD1239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4189F8C-8419-4290-AC60-22FF3CD26BB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5DB3B08-5AB9-4DD9-91D9-CA178AFC64D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A5E8C6A-5D3C-4268-BCB2-18AC919A09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EA3CF10-95FA-468B-84DB-3F5FFDB602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964E741-5BCF-4FD4-922C-2634B3C48B8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069A875-B99A-49E6-8B66-A63BA8AF71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ED7C802-3453-47FC-AA88-AEF58E6ABA6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CE2A5B7-3411-4473-BE0B-10C50C7F69C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F009979-0325-4BC3-80DC-143A2A309D6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AA3E6A6-24D3-4551-9235-5685FA5F24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6B97333-2F39-4B33-99E1-D07EF15E87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12E52B7-E8FB-4F08-95C3-946B697DF70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8FCCCC7-6905-4711-B39F-607E1948944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938CB49-B61D-498A-8636-A1409FA1856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241916D-1599-41EA-A91F-CD1791FD5E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73BCA6D-528E-49A1-9E77-19A09311A2E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11A274E-3949-4A1E-A178-11C48540744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F6C7C6E-8F4C-4500-AA09-91C6912ED0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99F4F89-124C-4FB7-82E9-34D3504E6D7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91E190F-7A0F-4966-89CE-67141B5DB84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DA32B13-C822-4BD7-B973-FCC5430C089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B0D9CC7-A078-4AFB-9C38-3F5F70E785B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25C96D3-182E-46F2-8F3B-5CCD340CE1B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5159F08-8A00-4E3D-9724-5C606499996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D544425-C2B3-42A6-9E53-4BAFC318A26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5C51965E-FD28-4C2D-962F-29F6EDB13D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58AA1CB-F132-4FF9-9F3E-4E8B655D0C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31615AB-9486-4AAE-B883-76742CCAD8A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9D5F346-88A8-4D0C-8CF6-FAAAF2A3B97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5D54D50-6D2C-4CE3-86BA-57F9BB2C189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548CFB6-F92C-443B-85A2-C1498D67DAB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7DBBC64-8CAF-4C92-8A1C-E8257DEF7A5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AA12266-8B9F-4102-9526-9A427554DA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F2F8310-1947-4D5D-8353-CE8D364CA1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E552BAC-31D5-4B85-9CF6-AC75F1E3BED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D716AA3-37F4-4D12-BB2F-6D573A3279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E9188FE-AA82-4E90-94E5-14D67F1E019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AD5882D-C007-4FA6-B9BF-D1CD8D6165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27BF32C-EC84-496D-A918-3850D9A7510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80325B-887D-41DC-92BC-2678694CC9F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8F8B5F3-A52A-423D-9EA9-045D7777AFB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E0E0319-E169-43F3-80ED-BD1A69F7DAC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F40CF0E-2825-475A-8A3B-70C2085F73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A618506-779D-4A6A-9589-8529860601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F48720F-F87E-4ED3-83AF-A82589FB8EA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2BCD918-E59A-4D99-B680-24CF1B75E0A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FFF1167-59FB-4939-9D39-7FFFF779E2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7B84E1D-625C-4D18-87DE-2BB2594D6CF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B53A710-5E76-4823-9EAD-288A42A90D3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E94918F-CE1C-4850-8429-07C575307C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61D7538-C67C-43BC-9C25-A4F4161343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2495B97-A27F-4071-B9A6-FFED5073932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1989901-D6E3-4133-90D1-9FD57593163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C798E76-D814-4426-ABFD-6DA9890581D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C8DBB5D-8987-4ECF-A299-EE47E8FA57B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7B0D3F4-E464-4C06-BE0D-3C567BDF836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63D09C5-BFA1-43F5-BD93-E3F96058DCB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C0CB737-3A45-49EE-B1D5-444FC6673A7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56A4B84-8BCD-4C62-B6FE-C9D55CAD918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B82721E-53CB-4EEE-B705-81F622182C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C7FC1B5-9FD6-40A0-8EFE-95FC4B7DA1B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06603BF-2309-4D51-ABDD-7FF8D5E7C4C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96B3D91-F920-4227-95D2-B6EFBD34DD2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D927712-338B-4EEC-AE64-DF35D088041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9D433B3-596E-4F6E-9CCD-A0E2D7BD3D3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BD8409F-BE68-44A2-9961-341714094B4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7AD9315-235D-4696-990D-B811C9B719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E6A0C286-2122-41FC-8EEC-413E472326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ED1CECE-976F-4E54-84B9-2B6097716D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A05D5D8-213E-4EBB-AB53-1ED2C526DFB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BC5F0D7-2281-4594-B352-EA85B16FCA1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B4332EF-27E0-4533-BA81-FB4DC024DFC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17CBCA1-369F-4F65-9851-A252155B1E9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5BFC777-726E-479A-83E6-6FE1C34CC45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977273D-BAEF-40BD-BD88-BA385B7F584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96A0B7D-F1A4-4430-A082-038EDA8C0B4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7FDAD13-E781-4C93-8366-60A5A18C2BA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84412DE-980F-4C4D-A22E-3A07D0FF1F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7F805C0-0EB2-47CD-AE1F-DA7FDCC899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EEE62D8-3B0E-481A-9379-938C4FE191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47D7A96-C635-40E7-A6C7-2CC0D9B21E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CAE1D72-6DDD-4A52-AA43-49FF84D5755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54CBFC7-2349-4E8B-8AF4-C72D3F8E24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59CA8DE-0514-4B62-91F5-E0EB9E0F44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851F510-3A23-4E36-A1F1-808C3E32ED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F89A9FC-0F28-4D93-BB36-D85B836364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414849D-8A48-42A2-AFF6-1F45D986DC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21B1B63-671E-4CBA-865A-09D4B19C2A8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05155A4-6EFC-4D77-BB28-536FA68995A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0892039-C2C7-4195-8077-37410C752FD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0C9902A-61EB-453F-980B-BFD2C9C12D0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835854F-7F31-471E-9045-5E2DEB0C1E2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674E7A1-C70A-4547-9656-1004957266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6271FAD-A4A8-450B-875F-C510AA13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8541A1B-39F1-4209-B2F5-885FBE6C829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31077E7-BFD4-4E75-96FC-9074509DE8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B52FFC0-71A2-445D-93EE-E921C522B8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52B476F-DA92-456B-A635-6BE2CFD5233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33C122B-902C-4A34-8C2E-DDCEB174B06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19E5D8B-9D1D-44CC-A987-C0A33ACC89E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4072CB3A-8962-4905-BDE6-96C8D608D56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BABA676-4898-4FC3-A22B-443B9500A9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C740A36C-C2E8-4E88-AD04-A5C19F1C83F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D44DB05-CF93-42C3-8C11-30E5F164A9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6A9F69E-CA3D-49F6-BBB4-BF035A7EC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9C9C62C-0F0A-4F31-A842-1F8ECCEC52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255D50D-722E-40EF-A125-CD58B9280B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CBD0886-2BF3-4780-981A-AA8DC25FA29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62305E6-3DED-43F6-B143-3D445E667D0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3734B6C-A9A5-4E2B-AAD3-D46830A917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2699A7E-8B56-48B4-9FCE-8B017029B0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EE80DE2-6CE3-4610-B18B-E56927D2319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78DE521-C14F-4728-80FF-BDF037B92A1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CC25BAA-9F59-410A-BE45-E24A26467AA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20D14A4-29DE-408A-A4FC-34F62B3A50D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4F891E5-ECAD-4B3D-B0F6-100826FEBD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D724DF5-BC8A-4FF5-A948-91D4042770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6A07290-6C97-47F6-A489-FCF8D715282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989267B-F0F0-4C8A-9F17-B44F5BC1DC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5B56213-153E-439F-BFC5-0230473636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B869D43-1CD8-41BE-A028-EBE0616D22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8AD8F8F-77CF-4BF6-A6D1-1AEB1972DFD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E100EEA-20CE-4C49-BC7A-715E9A29C91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2CF1A21-665C-4837-89A8-5C6A79B64B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A6AB3DA-B04C-4BD4-A014-9A36E87127F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38C24A7-734E-4F3E-AB46-E95AFBD777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143BC39-FFAD-410A-AD1F-1C32417F52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0265C9B-6B73-4ED8-BA9C-B480213D374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85AAAF4-7809-49C0-9429-EC4B54E8539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6B0D282-202F-4904-A9B4-46D47DDA6DE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019F8FC-30EF-49EC-B644-89F90330687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7C85125-8D3C-471A-BF2E-1BDB7D9C38E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1144247-CA92-41FA-9F7A-C7238D450B8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B84B612-461B-4EB3-B872-A15D34953F8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2A5C7EB-4769-4B9F-B28B-B02A1317C05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37E21C0-0F76-4084-8000-6D9A541074D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512C0C1-D9D3-46B2-986C-424E7FCE5E4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7DF444D-CCD0-49DF-9940-E5F2944C355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5B1A2D0-9D16-414D-8942-CE22165B15F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BB160D5-D84D-4FF3-8314-8F91B8C86A3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94CAD31D-A965-4212-8837-A54A9B51595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15BAE7E-27E9-4414-94B7-6B5D8D1AEA2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CACFDF8-1FC6-44FE-BB1C-6441B4D2B2E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C219F56-BB31-4F98-B578-0D3ACBFBAA5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A26BB94-68B1-49E3-ABC7-C92288A3458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67CE086-AF96-4F8A-B792-ABC854386DA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364845B-84B7-4B5E-91BF-C2388B47246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D9C0E08-257D-417A-A694-4ABA03B3E2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EADB102-80D6-4817-BEAD-C9216F0C8A0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3603059-DC3D-415D-A75E-F9EC3B11636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545F4F7-6562-46AB-8811-18B67FCC6E6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E0393D8-9269-42A8-94A6-B21E9C13E15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AF56501-EFA1-4665-BB74-A017FE305B5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3CFB42F-697B-406B-9A59-7ED5817DF81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5881E75-5489-4FC0-9C49-D0E212433D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0196D70-82D6-4E74-9F20-095B720D6FB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264F381-57EB-443B-A292-48EA13AFADD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44D0552-2C22-4942-A783-5FB766F510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C1C2923-638B-4B1C-B692-0770B174B48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D6C4A5F-B749-451B-ABB0-84A05B67E9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DA68234-C9B4-4E55-A3F2-1409865198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730D8E13-AA8A-4A55-A2ED-CBE4DDD233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18B2C81-621B-4233-B170-71214FE1D1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31F93DB-397C-46CA-9850-C959274376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2189A53-9AAF-44E5-BB0D-129CA2AB5E9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ED7DE54-FE01-498B-91BC-473432F5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C7C8518-BA6D-41E2-A035-D3A4C63CAD9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8CC6F60-36B4-4455-BB9C-B1957A0C98A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D681B71-FF4E-4BA6-AC5A-6070D6B4DB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8F226DA-49B5-4D39-A309-8C291C3E7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1BEB7F6-6E89-4233-8035-9CBC1DC46C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B226D76F-1541-434E-8F65-2C4F2EBDB5F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533EE67-87CF-4BB6-B843-4877024F44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D99D618-36B1-4660-9248-330F6427B1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14A34C67-5EB7-4AB8-AC92-E1EDDF8E2F9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9DD573B-155F-4734-B69A-FA85CB143B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9D4E071-4409-428D-8EBC-BC002A40B82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64557EA-F8F2-4475-861C-85CCD5C9DB0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9D9FACC-EDC6-4F0A-8D3B-A054BD96AEC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F143E99-25E2-4D85-96F4-7569629D25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441A21F-F6FB-442F-8046-3680707975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CE29115-33F7-44AE-AF9A-CC6282D8447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2C4D1C47-3311-4E49-BE04-1852E4F741C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43050B7-8B0D-4D0F-A8FB-EA0A42AEB8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EA84464-3C0F-4FD6-A82D-DA340D8CFB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73EB70B-3A0F-4FED-A36B-38D4142D8E0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3D9B6DE-09F9-41A9-943A-308CE06B458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3B75A43-FF34-44F1-9C31-9AB1D65EE4F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A6FFD76-CF72-4011-9DB7-3C6E8873E1F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A9A3EC4-1291-4A8E-8D93-6B88AAC9E5CA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B4605E7-11BC-4926-A5A4-99F141529E7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D81E4EA-B5F6-4332-A90B-542BB52E54C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D1FD3CF-7485-4D53-A7AD-2785AD989FD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2CB2EEAA-AC83-49E3-A6AE-8B9CE25B5DA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60F3F56-C375-402D-96F1-3FED2CB7335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BD2971F-1F23-483F-9E1A-E497E969E0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B94273D-3374-4283-896B-8BE3C17524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7D86268-C27F-4B86-9D32-3A7A6025E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C3B9A85-3803-48AF-8908-291D138520F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9D40ECF-1838-4ABD-8264-63301BC8C37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E4E6C72-CF3F-4BC7-A600-40D11106A1A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4A455FE-F8C4-4722-A30D-DBBF9E7A68C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C591CD4-7DA6-4E6C-ABDE-1EC465A8309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A98AFE1-07A7-4FFD-9217-4702B532AD0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D2CD156-CFAB-4E55-B923-CCCF7DB5FC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D805E85-196A-473F-8070-5701E31256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D81DD13-8AF9-48C4-88F4-50208DDA5A1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3A43ECC-9CD4-4D7D-A501-6E7FF35CE9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B57E861-6799-48AB-A4E0-C3EE5B3BEC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F572A70-9FAE-4B65-B5C6-7BCB54A736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5D3DA63-A3FD-4B6F-90F9-9FB55B47596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C188BED-AF26-49A7-B938-5E9A05DC87D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6BA0CC8-4C8E-46EE-B0FE-E81C4E1DF7B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E787639-3806-4BB4-908D-206870CCFD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7FDA007-7D4A-40C0-A842-98BB4E455AA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24CECDF-FBBA-44F6-8DAE-12F3D247555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A8756B1-882E-4388-A2BB-429D8EBC6C5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07265CF-131D-439A-BCE9-C690E25E350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8F6AA00-031E-4D2F-BE02-4D94C42F3B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693D619-5070-427D-AFA3-9BC82FBB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D602FAB-8614-48CB-AD50-3F7BEC814A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D757AF9-E216-4E17-9887-2178893EEA8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35F3AD2-BA2C-45D3-9617-447F1F310C1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E257FB2-4070-4FAC-A0A4-C25E8E6E458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55E3CE0-0177-4F81-A641-586AEC80F4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C1E8530-99F9-4284-B6AE-5D8D509F900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D349B45-8B34-456E-8C7F-9A59DA92B00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FA5A45F-563B-4510-94C7-897B8405685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BE4F7AA-475D-4A2B-8CF0-7B1BA638A8C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85AA394-600F-4028-987E-8997CF04914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19BF54C-5565-498D-9166-3037B1A2F9E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DBABFB4-8242-4DE4-8AC9-C0D17B4CDF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9AB5264-9510-4769-82DA-B25770EEC01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EB9B5089-CD59-490D-95C3-3D5A534B973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9A7DF3E-9216-4090-BE42-174BDE2C77F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E2E1BE3-F514-4CF1-A263-936435FAF461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D1CE303-8779-49F7-935E-0A3A8F5A16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88DA412-A7A6-4BE8-B9E8-2DD16A208D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AEF65B2-63D2-4AFF-A419-E7598BA04AB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0A51FED-DA23-45C2-8246-5D0D8DCEFE8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1A88B3E-FE2E-4C32-9E33-8C978FAB333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2A04CA7-4A3D-4E9C-8FE4-AFF9F4C10E2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996F6CD-8FFA-4BD5-A04E-FEDF6EF3E0D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D1E8BC6-1148-44EA-93BD-233F3887ACA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6351AFDF-DB03-49D7-B2EF-15534B7C8B3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17DD421-F963-412F-BF40-212CE29272C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451869C-1FE1-401C-BF55-A0C1266926D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56BE0A5-9F32-4FC5-B709-A4F647673D6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7C5EEB0-78D1-4689-9A5C-4AD27C93B2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26A00E5-6FF1-493E-8CC9-937260DDB8B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D1355A1-F8B8-44B6-A9AC-DC136EC940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B4E095D-1150-4A73-BB5F-AF629371A95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0D3C43F-423F-4CE1-AE60-B8D521350E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FE71F710-3F0B-4A63-8694-34C194F7180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AFC18E3-5A1D-45EE-BAE9-DBA830CFCD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5302724-BDF6-4258-8C29-47AEEBB7FF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794F49C-237B-42C8-88C2-DB5A406A6B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6B72532-B47F-4231-85B1-7A05158FD56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B132B0B-FBCC-440F-8D7D-C545EAF4085E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DAAA3CF-7E3C-488B-818B-247C7F28C75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896159A-F46C-4059-8D77-E220532F26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5E7282C-E4B2-403C-8A54-8C6D917699A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4D164AC-FD14-49D9-B5A3-FBC71ED811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5022E17-22A5-452E-8687-B5FF17E49C9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0C051BCD-EDB0-4756-BC19-66F22E49BE6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38AE3F0-98FA-47EF-B543-575A29193E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5D046E5-BE39-4529-A0CE-DEE9C6BD29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26B8DB6-9E3D-4976-A5FE-A38135D0EA8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1C62983-C002-461E-972B-3861C1D9100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35224C1-1751-4598-B6B5-2C1D68FB5F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15D5BCD-5415-476A-91CF-1D9B93ED11B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C4E14E1-BD75-496D-A867-C6D0C5D0B6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98608C7-FFE8-4CC2-825F-2597B9955E5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616744D-EB16-4999-9390-3EF9B02D8B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0F74DC4-BFD5-4C47-82D6-3FCA880C9B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393371E-D59D-4324-9D32-5777B41B09F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B3452F5-1854-4140-AEFC-525E210C4F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21C2788-71F5-4815-B77B-3C3140C1DE8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2D78228-F3A5-48D7-AEC8-B497BE9DFD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46DAA0F-2DF8-4BE9-B256-577163215E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F2E2940-1ABD-4216-A4D4-92DF604E38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9C62B99-C5D0-4320-B24A-6CBCCAFD11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01B3ED4-4491-4F9E-9EA9-0F9D4EA0139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E4CD544-1FFF-4B6F-9D49-5004D81D75E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0840899-9C11-4A84-9C7D-324AF01A910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D86935F-782E-4946-B479-0A01B3C88C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F6C7DA9-0C53-42A6-A088-FA0D3B9EA5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2782C32-E52C-4C6A-8423-F706A283FED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AD617F3-D2E6-4A73-AFF9-E38007BF11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CB6F48D-267E-461A-B597-9452D5A2D8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36215E4-FB63-4A60-83B1-E3AA55200A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479E9FD-3BEF-4266-97BF-B871886C24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ADCF2D8-DCC5-46B3-A4B6-E018E34C581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E3DD25E-A226-437D-A031-ABE5A0DD56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1B7175C-DFE2-4593-9069-69ACBA65BD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8960C4B-1CB2-4555-AD8B-24DA9977358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6D34B32-F823-4A25-BB3D-F4E45C25442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932DA87-9F69-4D18-8FC0-F8F95E68F08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1814066-5C55-47BF-B43C-EBDFC26CA6D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1FAFAAC-872D-449B-96E4-2E88B392187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DDAC86F-91C0-4509-BE82-0752EAA84AB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1BCDA60-A804-48EA-BB98-F2FFF30651E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B6BF01C-4BEB-42C4-9B29-75E00211254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C68E175-4945-419C-8060-A621C12D793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2EAA3BC-B5E9-495B-A70D-8AC64A4AA46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95F3214-4FE6-4973-89F5-F79B56AEC67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597F308-5F24-4D3A-AFFE-07F68196853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CAA3DFB-86BE-4636-BAA2-B5183C38EE0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D1980DB-9104-48DE-8E44-8D7FC511FC8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6E32CDC-2005-4268-B72F-43AFED52CBE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D7CAA2B-ED7C-4C9C-A487-FCCA3F34025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E41F4AC-5242-48F0-8931-E3BC51774E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0F916DB-BB1F-46E9-9686-C98E5B48B3A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BA0411D9-FF00-4E79-AFDB-81870C23D0E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57BF8B0-FCA3-41BC-A1D5-EF01D503519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E6C5449-E78C-4BB0-85D2-F497AB00984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BA3D63A-CC6A-4391-9263-F4D74BA2442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4238089-0048-45E1-90DD-337BBCFC2CD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F64D5C0-D9C7-4591-9E62-096C3229CA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F360DCE-1DBF-47DD-BCBD-1A9A507C6BD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3399069-973C-4364-AAA6-40E1DB795C8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99FB3BD-2E94-48F3-8CD6-262366D7B8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8974CB2-A604-470D-A774-8E6D47A2C6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B7346F3-8486-4DE5-B1D3-5AC7EC9A06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269C24C-08BB-4AD9-B5B3-4F5D00B71F1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B02841D-3F99-4A3B-9742-C34ADCA7CC4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5805E1B-1FFD-487C-96AF-CEC11FA737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1B9C7D4-70FA-4CFE-9B53-59CA874721C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526617E-4907-4F66-8EEA-AC0D7C95C40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B44CF29-C182-4719-A2EA-B130D09C89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C40F8B5-CA6E-4025-B1A4-FDD600167CB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0D0E3A3-E1CC-437F-B89A-C0E8A2841A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9CECBF0-0434-408D-B7EE-24CD36DD49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2D64418-8BA5-45D7-80B0-A2C79A20229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3047B4AD-CA3F-4D4B-AD43-41E8C67A2DE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B259DE0-3A42-46F6-9714-4B86017515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BB96E03-A172-40D5-8718-584A26B29F5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E2F5945-948F-43BD-A2ED-D15CC61D20F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84F281A-65A3-4B74-8935-70390A98DC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303627A-FA82-400D-AC25-D7AEBBB9E81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319C025-A1C7-4586-B21C-72489D5988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A27F6A3-55D3-4502-9DB0-3708765DA2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F0C48DE-8106-4013-BFC9-D3B38175B3A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0C84DAF-5F66-4CA1-AA28-B36CE60D89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C22A63B-242B-47A7-A2EB-7850E41937D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DEA7699-3060-4AC6-B6BF-2FA3A1F184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57CDEDE-8C4C-4B41-B19F-C62EE58244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5C6A75B-B534-4113-B2F4-28B66A5CFC3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A5634BC-16A7-4174-A2DF-5DDA0385B0F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6A1A7A6-85B9-4A36-8F2E-34EE4A08FD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E8730A3-F5CF-4EA8-8EA9-3ABA310024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DBC9137-DFAA-417F-9B2B-4DA2103DD1B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4F492F7-2AD3-49B5-9D46-93C335A2AB9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101322C-7013-4A8E-A8B9-1C7A03BF9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0E0B968-8BCB-4A5A-B10D-39067414FB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5230EC1-25A5-4888-9B32-86CEC1553B3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259F285-2830-49E0-B7F0-B576EF39FCB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9DD7378-8F3D-4974-8119-B6BD17482A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4C60282-C081-4AA2-9ED8-90BF25EAB7F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5FB11A0-E7DB-4584-9785-302B369FEB8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854565C-4888-4B24-A2CF-E2D1E291450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F7BB9AE-D863-4433-A465-AAC75629CDA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DBA3AA1-9ADC-424C-BB50-7216C78413D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51B778D-ACB1-4326-8467-63940A9AD4D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0B1380A-BF30-4BF0-A0EC-7B301FD62CD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C285299-E878-468C-A284-9179513C7E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3E17DA8-B87A-40A9-BE24-D1926E5477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6CEB756-B470-4D50-9EF6-040C61209DB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EC46E88-EF2B-4816-9AD3-9A21C4FDA4A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8B81FA3-43F7-4868-B86C-78E4D967D16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32DD64D-6B8A-42CA-8B99-0D47FD09F4E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489D442-9722-4353-9133-C571468D625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8E8163D-3575-4AEE-A924-9B5E51904DC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D7667A4-5351-4086-A430-C329B03702D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20997C9-4BAB-4BCD-803A-265BEB37D8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789C400-046E-4872-B1CB-EBF7A78317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355F3D8-C281-4837-BAF5-70AD8E09D1A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E2CFA3E-2EEF-4BC9-94C2-ADCDB161791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94E20FB-F6FC-4587-A939-EADBBE3F6B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921409C-EB27-40D7-B5F7-0E046826325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E3158B5-D6F9-499F-B930-337316EFA6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D2627A6-826A-4BF0-8AB9-8B42B0E6FEB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B0F483F-B8F6-4494-A6D2-681A68D9E3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C0278ACD-AB1F-4428-BA18-652EE7DE4E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651340E-C7C5-4F44-A2D5-609CF77DD9F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569A782-A375-4CC6-A8D3-63341D110C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BFDFC48-B383-4EC3-86E0-CD6F825B8F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775C72A-35EE-40A8-BD4B-685234B54B3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9D4383E-73D8-4F38-A6B0-B55EA8406C9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C97479F-7C89-41C4-9B62-16B52C847A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253CF7C-10A2-43A8-9B49-1A475270BF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AB46134-018D-4013-B56C-2E52F501A5B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8090D4F-6ECA-4E44-B5C5-05B97EFE9E5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8332F60-6BA2-456E-9117-ABF782CF009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70F1D7F-3151-4EA1-B26D-F3759EBAE40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D4A9F06-8A5F-462C-A166-C2DCEAF76EB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2A3DF8F-C745-4C74-ABAB-5CE305E609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3C7ACA3-6ACC-49AE-80EE-0A5505E1BE5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D517DFB-0BBC-4BEC-B750-123AAECB4F1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9140FF2-6D02-423B-9678-73224CFD83E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380147C0-33A8-4F27-B054-50F45CD9D9F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C5E1576-5628-4F39-A1A1-D041724A87E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D421240-57C0-40F3-94A2-C8B19F40AA0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0F45FAC-9BE1-4B49-A2D8-19B077B4891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1D9BC7A-1A70-498C-905C-AC73AF25CDE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41BE766-4A7E-49D2-98E3-000F4695E22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C2D2B4F-3770-4F46-AB1E-6A19C91BAB3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7F8C6BD-FC14-4125-B7D2-52E92A6105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97DC8E7-6C67-471D-9DFC-BFB005913C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5E18511-BDA4-480A-A828-8959F0F8B59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386D49F-6E90-4824-8D42-259A3CD28F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C42CB14-EBE9-4F2A-9834-D25E29CB950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1CBC344-D4E8-4E70-A058-08FF6C0944E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F5C59F3-8D70-4994-9251-C6B9FC26E0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0DFAC8A-6A34-4353-9D0F-8F57F2B7D35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DCAB288-3962-4CC9-AC31-228E467EC14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8D96E513-A86C-4443-8A9A-4C8DBB25744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92B36A0-1BE3-4F74-8706-016182A441C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4A2C2E8-E14A-4C42-8897-7E378159C8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D586248-9E98-4334-A599-E6AE9F03815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FF115F7-4F26-4461-9258-36B889FDA2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A3C845CD-72D4-4500-A0E2-B56C2FE912F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A1DFD5B-ABD7-4F4F-A135-6EFD1C8F89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FD9DA94-0246-4CC3-A0EE-B3281C1A5F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15DC88D-DB88-4BFD-8273-6FD6292C082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A07C6BD-8063-43CD-B532-9013E48789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D8AA514-3FEF-4417-8819-759009C546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138E947-0DB2-4549-94AC-4FA7AA472AE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354E35A-F989-4F7D-9D31-AFA92066B16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320D95E-7C61-4133-ACA6-B8B9545D67A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4AC7B74-0CFD-4351-BD8B-A2761BE267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F8E45FE6-4D96-4F67-AFD9-DA742A0BB7B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D9929CD-856A-4A4E-96B8-3D49271339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71BF450-A274-4380-B327-B4C0EC7AC45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F926512-D326-4B70-8177-9EDB99BC1B4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67B33F2-6BA5-4980-93E5-3BB37DD1EF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F6A83A3-431D-48D8-99A0-AB63422C9C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571C985-C511-4DD7-B0A7-A7B95B41984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12C66CE-3DCE-490B-9D98-448FFF83262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4169750-C8B0-412B-8B7B-93FFE9F3CF7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2AD1663-9516-4AB3-A1FC-D126F202C90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32D7628-BDB4-4962-A3E7-42640DBBDC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540816E-A769-48AA-BC20-D94C33F04D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72D048D-4680-4860-9960-4F8358CE9F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6AC3326-3135-4893-849C-BFFBE66D53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A40A815-74D6-4833-8EDC-482B000F5A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294A096-FA00-4733-B738-D7480253D1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1537BE0-D801-4296-BDB1-8013FF8028F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00C770E-8CA9-47D1-A07D-0B964E97DA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7A10317-4320-4B23-9EB5-032266FC56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9BB65EB-82A1-447D-9E42-F602B5DA2F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43FEE95-C8DE-4D4D-A4F7-D354D06AFA7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0F7EB7B-22A1-4A1E-9766-9B07B17CAE1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86F31EE-84A3-4BBF-9174-CB49ED364B0C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9CCDD92-721F-4F2C-9512-DC58C3CA8918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CCD7DBE-DB04-4FEE-9491-11E0EB0FB3E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FE4FD93-EB87-4297-B583-B2EAD875A3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867C2EC-C6EF-4764-B985-0D06F1BAB80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07B634C-BAFA-4894-9451-8F17F33317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BF95DFA-94B8-460B-831A-C229CA3733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A6290BF-0DDB-48EF-8ABF-6AAB2B84A6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15AD745-9023-4E44-9787-98395A4545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C424D93-F029-4700-A620-1B405F56C58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A938C89-744A-421C-8EB6-AB1C5F0980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0636EE1-D481-47F7-B319-339CAC569AC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DBBA1F0-D807-4C61-B3B0-DF072A2AFED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683776D-82C3-4F3E-A870-819D8AE905A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329B4B5-E4D0-4B0F-A4BF-5B0862EBE14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3F1F114-8895-40B3-8D43-B6D2E5AEEC2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8AB0A0E-3D2D-4D3C-8B74-B0DD97E198D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56768F1-FEF0-4DF6-A10A-8F1AF528D54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74E1E03-AC34-40A4-BD44-91AD5055555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1199B6B-2C94-4E54-98FF-5963FB96B67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3E224B5B-0214-4DBD-A243-6C229ECB890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EE90A49-B062-4ACD-B51B-7A06B4C44D9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925CE37F-E9EF-41CA-825C-1E846172AB8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60E0736-A1A6-434C-A6F4-7D54BB639D5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28BD454-D68C-4676-B8CB-54DB1F1E0C7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B54CAAC-A4BE-4B45-A04A-8CBEF314E5F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B0603AC-1EE6-4816-9D88-42AB0817F06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677ECCD-EBAD-44F5-BD50-B423413DDC7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8D0FC49-1DE9-4AFE-B46C-0C5859ACB3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8CB97C8-AE9A-4192-AC02-A953585A289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B056511-7846-4859-AB31-F3DCD6D5C5D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7A9F672-5C43-404E-ACC0-505FA620D6A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074A990-0ED9-4B28-8809-1C5614A5DF5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8568D2E-4A2F-456B-AE3B-FC7E5D59B6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C5A5977-4E3F-45A9-A334-8DE167C94EC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219F343-6C23-4DD6-BAAF-2DE3037612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B3CE90E-077D-4FE9-9C0F-5CB89CCD91F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7AFAFD8-D567-45AD-80AE-2472F9CB111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B91311F-DEF6-44DA-B017-E408FAAC5EA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8F93F90-6120-464B-ADFD-8DB77F8A03F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E43C8D2-7310-4A04-A756-D3EF5B1B2D9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3EE4518-B4DF-49E5-BAE0-5E0333F03F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6861ADB-1424-4DF3-AF77-8763E23E766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FF6B17E-C75B-4DA0-A99E-E3168B4870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9D9E653-E3D2-4510-9530-266D336977B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20CC8DA-6D3F-4C5A-8351-71CB5A238AB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EEBEF6F-3EC5-485C-937C-308BE94B14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FB2E5DD-E8BB-4358-B86D-E2B3900BC6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7719049-CB3C-4596-A1AD-3BF9D0B6E2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D487056-D90F-4A57-A1FA-3593E45D47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F53A1C9-AB40-4887-A2ED-A7B10B95B70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F30278A-7D1D-462C-8501-84FFA1D69D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1B23BAC-8A07-41C1-81B1-D4F7AB22A0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67BCA15-6F79-4B81-842B-3D476DFABC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DD829DC-051E-4ACA-AC76-7496D30370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DE339BB-169C-49C5-A907-4F55CC34B6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4C04F8B-7B7B-47F8-8863-7278B557BE0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3819FF0-D2A2-40EE-B5BF-B21C4206E0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6639193-8AA4-4626-BAFB-0ACA6572D0B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873DB4B-9C4D-452F-B525-AACE1E3828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A1E0FD9-0855-4214-8C6D-0AAEF931E4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8A9BCAE-E355-472F-8D2C-B4961BDF78A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B775E73-525D-44CD-9268-C0173937282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F3E8BE6-D408-445B-AE39-9335DCAC37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EC255E8-91F5-4F96-8AB2-53EBF9B9C80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B3C3244-48F1-4E88-B897-3BCFE54A4D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3C61DEC-4F2C-459F-A248-13781B1FB6F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CCBA014-40A1-4B64-9D41-F7193F60B27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0E0D48C-94BF-489A-AF82-FAD694697CC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312B39B-3EBC-4031-9DE3-1B6918BC07B3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C80D134-26B9-4A67-8901-105F221620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ED21076-01F5-45B9-A787-453EF15F972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13515A5-B5CE-407A-9284-98AE46DFBC7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6B76123-0DB0-41A1-9DB3-7268E56CAA8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4813D70E-265E-45CD-AD3A-39C6109F58C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FE44DD5-41EB-4B09-8780-6DC37875B4C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7444695-9516-4D5C-A326-FDDC5D8338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8D6CFAB-5807-4029-8694-CF233A0EB0F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0414DF9F-954D-4A42-A77F-B802786105E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C90DFFC-24DD-4C66-B069-7C5F59081CD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B742810-6174-48FA-AEEF-7997EA9A0B6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EC197D9-F602-4EA5-B150-8639FE819F0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3056B0D-1D31-4FC8-92CA-EA8DB65401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F4C1E63-4060-47C6-94F1-ADFABDF215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0BE2CE7-BC25-4B4D-AD5A-7D10AA6444D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31641C8-0075-4B0B-B82E-F32902A6FD7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39375CA-3002-486D-8A8F-17FCD762729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783190A-589A-4B62-8543-2981C1D2773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DEE2207-FDB6-45C7-B0EF-DAA27670465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1B10219-76BD-4006-A7DD-4A263EF2C0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1CF5DB7-8DB6-47D8-9853-DC3460184C1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31E4908-D178-4A6F-9B22-B7FB4E8EDE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61DA66E-E1E3-4D21-BE16-93650724AF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4E2ABB0-E536-4E0E-AEE0-E610D7AFBED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31D873F-D648-44D0-8505-952A059816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6838F14-B800-4ED6-BC2A-38FB9BD522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5E0D3A2-1CE3-49E8-9293-A8D5E91F3C1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85F5D90-65C6-4F57-8F8A-DEC1246DC4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CEEE074-7D59-4AA4-91DD-CF256BD019C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E8C12C5-6599-424B-9193-A2E09F376E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3532654-4873-41B9-947F-8112B036E9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C81C74E-AC99-4383-B633-4976FD86026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9D6BD1C-3CCF-4340-9E0E-E82F262E40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185B2A4-EB41-4D33-9CF6-DB1F4784D65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BA069CF-FDB1-466A-92B9-0351F7BC41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657E4BE-6E57-4453-AA1B-C6F6D724D3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D35D5C1-9FE1-4F05-BA65-2B0552485E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4705332-1130-4E6F-A94F-D118E094FC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03F99EF-1A0A-4809-A264-980A967F47D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07ED9B7-1BDE-4F6B-8824-4077045F5DD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B879164-FF36-4659-B994-FEBF1F6F0FF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C8915E1-0FBD-4128-BB06-E3BF83B1D86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DAF5E35-0B79-47EF-9B76-BED0722FCF8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520172E-C9AB-4B8B-A8BE-F3E69B3CE85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F223883-D59F-45FA-BCF3-3624862980D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4537DE7-111F-481A-833D-E56BA20AF32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5824AE8-3FDA-47F3-A774-93180D01947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6FA2CE8-3B55-4243-A448-54A23EEFAAF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F7B5F6C-E0CD-4EF4-A8DD-9220320482C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E7E4538-ED2D-44F9-95C0-70FB54DB23D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C732530-CB72-4A63-AF53-B1B020FE6C5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AE07EC9-BA18-4DF3-B5FD-404807400CC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A92AA4D-B241-46C3-919D-452FEC650AC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2BF76C0-97D5-42B7-A433-2761094E4F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778E42A-92ED-43E0-A5F7-C16200BA01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323BEF2-12B3-4086-83DD-8978557B449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B5B84E5-F21D-4873-8718-EA7361A3B8E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BAE77B5-7AB2-43F4-BB95-ADE2FA3182D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D2E9FF1-AACB-4CF0-B1DA-67DC531412D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D3DA2DA-4679-4AB8-9360-EBB594AE1B6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75B3462-FF7B-4737-878B-256EF09F5BF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C6614A8-15E4-4271-B78F-B87923DC4F6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4151AE9-8EE5-4860-9AFD-2840908D6D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58839DE-2445-4AA0-BEB0-DF25D589C44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CD3A929-D54D-466E-866A-FA77C0E5DCA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2CA305F9-F6B3-4C0F-9B69-1AEE39AFBC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45716D2-E7C7-4698-8931-028E631798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55A898A-DEE8-4033-BEC2-64ECAB6C07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874A007-5E47-4702-8C1B-306EB1BC339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17B2962-5E1F-4409-97AC-3A731D83D7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B50B0ECA-78E7-4BC3-88F8-ED0FA3BAF2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77B6D5E-3F33-4C2D-9D4F-E68BD49BEDB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2811C1BF-5C47-42A0-8A08-C92D1A86E8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959279A-9537-43F8-AC50-1FA927471B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419192E-6288-40B8-B9A2-92545E40290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AFCE48F-EFB8-430D-A1B9-275DFE9E5EC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46FBF5D-C243-4D92-925A-9602913CF81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953D66A-2799-4C7E-A466-509D5BFAA0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0AB665F-1FF0-4466-9DA8-42BFF5F081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A5329CF-C927-4EA7-9080-20145D7A78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6203183-ECA1-4FB4-94C9-B2A31B82DF0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3495529-15EF-4B86-8DBA-37207D65D9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4DB70D5-FB69-4855-891B-16927B85EF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60D5738-88DB-451F-A0F6-7E094C2696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AF6C3C3-D4A7-4E10-A626-9C6699032E4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3A3555B-E059-4A89-8466-C1F65C86E32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A5F9BE8-B8BA-4876-A9D6-3DAE36DAFAE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66D6076-4C50-4F4C-9CDD-C6263E80922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371869E-E6EA-44BC-8AF3-AAC505F5C53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12F20C7-F366-4F3B-88CE-3C40B64FCA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AA1EA46-0C8D-42B1-BAE9-C34ED46618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F241C87-5AC1-4595-BDD8-8D124EC004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0FDB2EA-0C97-448D-B96F-769D98189BF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515E84B-04DC-4DED-AECD-CA882401CC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2119551-5E94-4401-8B57-BF7F239A7E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C68D6DA-D584-45BF-8B5D-21DE3F1358B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2795503-B4F2-471E-8CF6-AD66E83976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7119BC3-D5F8-4D2B-BE91-0D02D24D8D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9E38443-F54A-4A09-9581-A6D750229F7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41309DF-2D90-47C9-A9E1-4DC21952BD9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BDD5F79-90EA-47B4-B4D0-EAF7689C1A9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13C1983E-AC83-44CD-9982-31D6F52333A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E92220C-2A67-48C9-BD43-B46429E452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AC4E82C-B3F9-4223-B4C3-DEB2F056ED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25EEF01-D938-4EAF-ABEC-FC958B41FD4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E593F3E-59BC-49AF-A5DD-35C1E76185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9E96FF6-CC84-4922-9073-FD1DEA53F9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8B9A506-170C-4B1E-B4C4-1B6F2A4817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7FE6328-0BEB-449B-AE18-45388020E5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4005E2B-322D-4A1B-B34D-9A98511DD31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49F7C38-8F47-48A2-9411-D6E5DEC1F7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8560937-FF31-4326-841C-5D4A33F0B4B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8DD72D4-0B54-4445-AB89-C579ED4A71E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7003FCC-AB88-4C04-A041-E3C8292F801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B680214-F638-4D7D-99DF-D04F1ECDC87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AAF9644-F120-4701-9C79-FD58174F923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41717B4-7DA9-4E87-AE13-0D03EB3B0EB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F7DF722-B9D0-4059-A915-27DDCF5427B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0E258F2-48AC-4161-AC6D-B773AF8516E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346F39C-D1F1-4E30-902B-2C79489EEB9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6AF1844-FB22-4B05-A44F-757711AF261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B23A639-ABC7-4CC7-8D44-114D0574E21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1580098E-C501-4C70-8B5C-A3879697A3A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4960F34-E2AE-45D8-BF73-7B0C37AF891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EFA32A6-31B8-4D91-993E-FDF51E0A61F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4A12FA7-7258-42AB-9EBF-1F33B95468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9005967-0A59-4C37-B945-E9ACF51379D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0DDC126-D0D9-4063-BD56-83CA37ED3F8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DAD00E6-10E3-4328-ADFA-6AF05FC9ED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DDDD21C-A6D0-4FD3-8EB6-D4B9929742E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E0FA3FFC-40C1-40EE-8A41-8036ECEA710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92E1E2D-116D-4F92-9C6B-8E39E09125C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883242D-0703-4DCC-A4F5-6623D02D8FF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0928DF8-3DC6-434B-A7B1-9C7D0E7E9A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F85465A-D0AC-42D9-B209-32BAB23EA68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DB48BAE-3190-4378-9BF2-34F5EFAA0A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353D7CE-4C2C-49E0-BCA7-CEA3F31C83B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445148F5-BCA7-4B4B-A219-49DE6A89908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18C4B17-342A-4CE2-BC4B-B6F493382D1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3BC62BFF-43EA-4F65-B216-DB3A192312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622CBDC-051E-4800-92AC-D35760B709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B0B3DE5-B407-410E-8D1B-6AEAE8BB581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3C5B31A-10F1-462D-9603-03F92F00622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4AD1C84-B248-4226-8157-B17DE155BB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3EA29F1-D53B-4295-8C73-031F1FEE093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2FA74AB-E9D2-4D56-B166-98CCBD96260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E471272-A4A9-4B1B-A426-FEEF6C3032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A2EC4F9-141F-47C3-B468-7518827D0A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88406FC-F836-4246-8377-80EE5DD716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737DE2D-E7ED-430B-AD86-210545B3FD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8AA0F8E-0F8E-4830-B5AE-E45A5B0BF52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86486D0-9904-4254-B182-4905094A2F5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CAA9F2B-BB6A-488F-8C61-C7E633434A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9F36561-E1D4-4D47-B784-B741093D9F3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926CB2F-BCD7-4FEE-BFBB-A3CA2A788A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DDA3CEC9-3C3A-4412-BF38-A1C84C779C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3D8220BE-337A-4D4B-AB8F-A821E58AF0B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54BD383-4802-4525-909C-930663A907E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12DCCC8-B197-41BD-B21E-8AA044ADAE4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EF2E1E9-26EE-40EB-934E-B24413A80B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C215E24-175A-41D2-A13C-7652281385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A432A02-B1C4-4908-8415-7C100AD5DE9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7A7854E-87A7-490F-974B-C0C403CDBF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A98DDF4-F29D-4B8F-8BDE-623B7700FD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5A005389-C67B-4AF8-BD2C-C60EBD71E10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826820B-6ACA-4AC5-8F33-00377F6F1D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68F63B1-F6C2-4589-88B0-4C53897DB7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6A2F552-4657-4B51-9317-6D8163FF96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BDB7E57-7396-4640-94CC-483753941C2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5D9E32C-DE71-4E1A-844F-08387E5BB05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7CDD615-C6AD-40FE-8DAA-E035D3F9007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C9A200A-25E6-4558-9619-18024DA751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72B81F3-8EA4-4694-BCB9-869A7438188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6C50AFF-BD36-4A95-8699-6FD0385835B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6472510-3546-40A5-BEBD-16DE3994B6B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5853CE4-858E-4CF6-A24E-B80F3702AA4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5D7B092-C343-4BCB-B3B1-EE622768DBA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56D47F6-45AA-48AA-B094-BDE27769C9C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1B0541E-46F9-4C50-96C4-842BC14C39C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1ED1D6B-DE8B-489C-B911-BDE1596930A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BF34939-6FA4-4731-BD51-C7A06E09E6A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0190D34-8CEC-4D7D-904D-3478F788CD3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F34FE23-F63F-400F-9F9C-860920B5C8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39449EA-D0EC-4468-B1E6-D59FCFB7CD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7F4699FB-EE24-448B-B4D3-2C9DA6B5291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4BBE71A-C87B-4A4B-AB14-BA9CF411BD3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05D033B-51F5-448A-BC18-660F1371D6D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39FF62C-1FBA-4291-9250-2A98F216BC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72F70B1-76E1-4F28-BFDD-CC348E827E6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BC6B816-562E-47EF-954A-44DB60636F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33FC5D8-A209-446B-A853-792E196BED3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AD03FBD-17E8-46CF-BD23-B4C81DB809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D8DC241-6285-4CD2-A9EA-EB937AAAE9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0753614-6469-44EA-A0E9-4B775145B2E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33DC28B-9DAF-476D-B145-B822CE59B6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DF88E82-107D-4A45-BB80-B9F7C0335CB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24DA15A-46F7-49FC-95D6-9C2F32A02D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91A6CBF-8F90-4FFA-B7A1-1EBAAF8353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9E9A8EF-F550-4AD1-A84F-7CF26D710EA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4F84516-5782-46E9-9D10-A19F6925B6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35ACB27-966B-4241-9251-4E87A53FE92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9CB88FC-4883-44CC-9AEA-BA74C634970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8E4128E-B2E7-45F1-A69F-7BCF0D1058B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9D903FF-1B70-4753-B183-F15B72FFD6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9014C53-1DC9-4E68-B643-7FD48B243BF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DB3A430-7044-4CA6-B207-48B231056F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CC14113-488F-4F7C-8282-73C5A281E8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58DDCF8-B6D3-4D9E-8410-1DE425B4E6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1E65E83-A07E-4AD5-93B3-2C62F40B739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5810157-99F8-49C0-BAEE-E66B0C064CD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4B21F7A-8262-4C9D-AE21-928EE16743B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663890E-6C18-46C3-8167-725FB6263DC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A2EAC18-EFEF-4D84-A324-C8D467EDA17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34F0736-0344-402A-A8E2-B5AFBD28467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3652203-46AE-460E-9BF2-8D7464FD49D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489A086-3038-4D3B-9DB6-489F1137731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443F99C-8D02-4A6C-863E-C050258799C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2DA7FDB-D635-4CBC-9A47-CB93199826C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2C31F14-B508-4D3C-8B53-06C0046A097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5BD2468-4722-423D-9ABE-496E65E851E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0A59DC7-242E-46CE-A8B4-7C09A3BE0AF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FA2B778-399F-44B0-AE6D-C731496D4DE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9A12614-48C0-440C-A799-56D63385E25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1D44126-952A-414E-BDC5-AE63D1C7BA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313B2D2-FAFA-4077-9D17-328610EE9A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637942F-282F-41DE-8F4D-8C2E744964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BC30C86-FE67-45B7-B502-868457EB549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75FDD67-E44B-4FD7-8292-D23EB9B3CAB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F56F6EB-C31F-4AB2-BD3B-4B89A431415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6EEDAFB-A056-4BF2-BC60-4E1D21D23B1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7CFB7DA-6DC8-42C9-867B-AB436EC725D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0A14BED-572F-424C-9CBF-3965D5B6484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3FD6852-C060-46ED-8D0A-680D232338B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E08A6EC-DEEF-41F4-B743-78405F44918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4D1423D-477D-4AFD-B93A-9E05CD3499C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EFA4421-EE7A-4408-8C1D-FF81D0F3FB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7210945-9E61-4E42-9BF1-DB27EB035F9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6B1FE9F-718F-443B-8762-7D2D9BED25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1631C83-7E81-42E4-BAAF-24D75C36224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D4655A2-A090-4C58-9FAC-74675A2F86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171EF80-F547-4C3C-906C-BA153499F1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B5E8E07-5E48-46A4-8E6D-DA1A27C8E9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10B057D-19BF-4511-BAE9-B05A23A600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F85D491-E380-4C3F-8721-9DC463CEFA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1A0022D-72E1-4A32-BBE5-440B995E780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FD7D644-F559-4E00-AE20-49E74F8BB63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2B1765E-131F-4B44-B81B-0A88A046CEF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7160D3E-9B5C-48D6-8A42-25484E812D1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78071BC-E4B4-46F5-9475-141F88811FD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E82D4A7-10E2-4098-BC06-0FA4BC8B0F3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67FD7BC-48FC-43F6-9415-3D0A5A9E60B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C42D05D-1E9C-4D79-9ACD-FD05D933E34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085C894-EDEB-47FF-954A-C83223476A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80F803B-45B5-4628-A77B-6E6200EB78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2CAF26B-2D85-4AFC-8B85-87E9EB0C6C9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164BF8C-1AB6-4DE9-A169-DDB9E4E0390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E92749D-5809-4816-8ACE-8EE3186835C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921EC84-0D05-45FA-8710-DA135A5F298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9C727EE-A7F0-4A40-A069-33F2AB1BD63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F047984-E383-49EC-8B92-21A016D318F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C24EC59-258E-43D4-AC94-734178B5AD2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0BB1736-4983-4E4F-ACBA-AD9403583D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AA076CA-1015-4946-B785-6A36AF992A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19EC423-F19E-47C0-B89A-8227D4A199E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2554A84-4B39-40F8-AB0B-87B77CF5D71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8234BF5-0FC7-4A29-9677-4C4A2A18E99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C685584-0F54-4C3C-9169-9E25F3E245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32BEEA9-115A-40D2-99D5-8462D27B33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4157496-6762-46C7-8378-EAF88FE9F96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FC751FE-6819-4BA6-ABC4-47C2C7CDF77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1406D22-68AE-467E-B8E0-256213DEC94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C273E4E-0DC7-4DDA-AB2B-34CEB1E602A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6271A59-1BA8-4463-9306-22F586E839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803126B-8B21-4452-94AD-C640F185AD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0F3D74C-0950-4360-8BAC-128DCC15FA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32490DF-6B66-47BF-B7F3-6C01BFA12E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96DEB5C-D78E-4389-B576-A65D4CD2AC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F9EDCA6-1319-485F-BC55-E5B40E3E7F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EC0C909-A4E2-4902-BBA1-E44EBA231B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70D11CC-D349-497B-B8E6-6CF78EDB43A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4F4E728-F47C-4907-AAD0-3026F403F0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3E999B2-F721-4B32-8BDC-4AA98281E14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E3943A7-E0FB-4E72-A6CD-ACA4E39D55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80EEA16-A086-40E3-8A9C-492277DC206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90EDA4B-470A-4C36-98AC-59CC8EDEA25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794E211-9A00-42A6-B941-663BA09ECD42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61593BB-7AD6-4217-90AA-62849B6E7C9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EF096E4-BD99-4340-8FAE-A87B69DABE5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8630A95-588E-4315-B87A-F39D6800B9E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5159DE1-53CE-4986-B0CE-E66301519E1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CC4F3CD-59D7-4FE1-8DD9-26431F84F2A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6836A3D-5CA8-4F65-80EB-612224B7897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03B6EF4-8557-4F1B-8145-2BA664EF8E7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28FF529-6F0E-48E7-8A64-3E20E6891F8E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FDF3C13-3629-47BC-B19F-C7BABECD6B1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BE2A597-9B72-4B64-ADFC-C8E3C7F406B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CA29197-5AB1-418D-82B5-E631255C726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D9E8BBF-F5AC-441A-85AD-D8BE2366965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EF24A9E-9F23-4A8F-B2CA-E460F33EA9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C066C43-AD25-49FD-8A59-1052A0DE0AA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CF8190F-405C-49B4-829D-C79583712D6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ACAA50EE-0AB1-4F65-8738-CF815B77A1B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381090B-8ED8-4E5C-BBA0-1259807F672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1410F88-EE40-43C8-A1BF-54DD148C6B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BD85EB4-34BA-4F9E-A871-D85839E4000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F619341-EA36-4536-89A8-326BCDB6A58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4D4FA1B-EFD4-4C22-9C74-D15DC917835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9193CE0-79A4-4DD4-B776-0CCAF7A968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BF60CFA-A31A-4528-A114-416C9468607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9B06D36-DEA2-4494-B696-305F0B4D5F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5E5F62B-B6FB-4126-9C66-4C6BCC0F0B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8333D6F-E241-4DBE-9816-29BF656B44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50D5A85-DE97-4361-92B0-2EB66D21CA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E4BCFB8-C69D-4F19-B996-F9D8245E48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E60D8E1-5E45-46BD-9DCD-A308D10F977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5219075-FD4F-4898-A45F-2BE540C143B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8DACEEF-0CDE-41FA-AF55-27584662EC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70D0A60-87EF-47DF-8566-3CF5745B983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4850A9A-1183-48A6-ABE1-9389A6C2D4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C8F7082-1483-41EC-9F7A-C37E0B6966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EADF0FA-4939-400D-A4CE-C2DFD91CA18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CC5E342-6097-4F75-ABEB-FF0159E9BB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8FE72D9-1FC7-4AA9-9E19-14721E7E2E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FC6FF42-A444-451B-A50B-DAC5DA50E4C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7E6A033-538F-4571-8696-558FDC27037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1412E0A-267B-49F4-8DD4-9833BDFD04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70A099FF-752C-4EE6-AC48-6733C76DA90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4BAD932-612D-445A-B192-A0792BD13EA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754388A-B692-4AC2-976A-B77B304F1E3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E2C93D1-755E-48A6-8056-D4E9A84D3FA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1A37FD9-8E4B-499D-88E5-5CBED6195B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C0842D9-2960-4C10-BE58-C2014D7DEEE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8B40339-D0F8-41E4-A39D-F4D76FA6C3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59E5CDE-2C7D-4A24-AC7D-F0541DB802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BE7AF4C-F505-4D1E-A1D1-2244B92B8C8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FB71EC7-C614-4AAA-A595-ACA3FD9C871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CF0F89B-8C87-4BE8-A8C8-46C966FA04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E11E990-C13B-49DD-A619-76F6D7E77AB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03D93846-BF1F-409B-9DE3-E1ADAEB60F9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C77FD95-0164-48E8-8901-C307051FE5F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41D0472-E821-410B-89A8-AA756CDE2CB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62F7247-A4CA-4AD8-A0CD-D009AEC4912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D3B40549-ADBC-4AA9-B024-76A9352FB63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D945F0A-D5C7-4707-A927-1E9972BC335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F3FF74D-0972-49DF-87CC-3063D250685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F0286121-D2C4-4017-8EDD-0A703C7D837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58452FE-3D58-4D11-AC53-1EBDE4A565A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8D3724D-62DC-46A9-A5FB-3DD2A20143D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04ABEB5-F84B-47C6-9FDF-1747972B73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7D7938B-970E-4F9E-8799-1AB7D71AB21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07F49A3-B8DE-4FC5-B6D7-039609F033D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F5977B1-8334-4846-AAFA-2D7DF3120A31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AFBED93-4337-45F2-80DC-D9569E2B71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D212B77-8C2A-4D2A-AC4E-B6361DE180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1D0EAA2-20C3-4E73-B879-ABD51FE816F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9901B79-F56F-4988-AA1E-091B0ACC1EF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31FBD6D-6AE6-4355-905D-3FE5A43B578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FA570BE-3203-4425-8F26-C077C4C0531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D6F37F2-DD6B-4634-A024-C8DCCB574EF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4D96DE9-9EF2-428C-B29A-E5F13B09901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2832E57-385A-4028-8BD6-3DDCABB1E5F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F65C566-3BB5-476B-BF6B-C90669AC3F8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F00045D-3369-4BB9-AF48-D539B9F433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702A3D7-EC7B-4F48-B688-B02EF63A3EE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AA7E85F-39F9-4D62-BCDC-E7301BDE873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470DE7C-0E43-44C8-BD03-CB78C628B9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0FBDF89-967B-4FFC-8582-17A241657D1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00ECB52-856B-49CF-B806-D7B985614FB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064A2C0-56BA-40A3-964A-1B45C34FE1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B92710E6-9C05-4F42-AF8F-2368E12DF4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C09C3DA-AB49-4C5E-9D1F-8F9607A79B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C501F56-AC22-4803-9EC4-7DC631B68D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4C05D79-621A-4780-B024-6F7368F0ECB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15A29D1-A3E8-41C6-8E5B-D7630398C4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E28E4E8-BBEF-464F-932B-D5F9BDA7266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E77D526-19ED-421C-82D9-13383D54B5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423E4BE-C27C-4472-B7E6-E484446E34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7B3B23D-24E1-4BF2-AA30-4BEDEC9411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AA9A217-6C9D-42F5-AEC3-33882C69990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BF59C9D-A6F8-45F8-BA2B-775871F8551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5877E1D-0152-4244-837D-2E59A1E21ED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2F24147-CC01-4796-872F-74CB778D3C4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DEFD627-19CE-4DC5-8360-1903F06EDE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D026BF0-93CE-4653-9CF0-ACB906396C0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C91E3EC-57B4-4010-88DB-9A18CD9736A0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02BBDA2-4E2B-4FE9-B090-705DDA85C5A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93CF7E4-094A-4BDE-B338-E9EC7CB735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F2C414F-F0F5-41DB-9144-37EA1A5C54B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8F76164-E9BE-4FF2-BD96-5F3845B0204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B856EA8-ABAE-4E0E-87C8-A4642485BF1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6A3319B-5B3B-4F40-9C83-6F5DD816B51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2187A3F-B1F1-4DB9-B8E6-55FC20B0F14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66F2CB6-FD93-474B-BC54-ADE8D1FA8C32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3D949B2-9A99-448D-9F01-F8FDF083C98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F908EC8-E170-4830-99CE-AA1AAAB1A0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4E398F9-E50D-40FC-8571-B7682732A4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233006B-6F25-4412-A299-264697DB1AE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4FF6EF6-0FD9-4458-A9B0-25DA53583D0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ED31AA1-A960-43BF-8D89-2A1FA495C53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21171EB1-1B91-4E4A-8978-38A61AB6772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865C011-A0E7-4E36-92A4-5C6EA7CA36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487593B-47C4-4658-9FD5-B3051D32096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3B655DB-DA9B-4F68-8941-1C14D47E5A3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FEB1875-0071-4255-B0CE-B090EF52FAA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890D7E2-FB59-4A41-A4A8-C2F064D1288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B404FFD-A42E-4C0A-9725-292E61227B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CAD0216-E98F-4D45-8BA1-75C1BE1FD0D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4287008-A785-48D1-B51F-804FD44ABA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C9E896B-9D06-4BB6-866F-66E81CCE108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05E7B89-23D9-400D-A05D-9F3284E742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CDCDD14-5821-49AF-B17D-25D8F4ACB70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5DD8071-7127-42BA-9F26-29574B369A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8DEF1A9-5602-4DF2-8CEC-5BB635E99D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9913979-2524-4CF4-8D42-B127837709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8B8EC86-1AB8-4A23-B5C3-E7483A84E39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9477570-D53B-4A10-A346-16DBEB715B4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32F95AE-2826-46D4-889E-5EC91C9CA5D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D422C98-869F-424E-858D-8B35C53952B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B39B11C-8976-48B5-8A4B-C5D9F6CA183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0F2245F-33B2-4337-A678-00CFF94E64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9A1DC07-B95E-4C5A-AA37-C3BBA2953BE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8A8EFF5-8EA5-4D18-991F-D2A0F52EDB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FD2F54C-2839-4CBE-86E2-6ACC402CE0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21D5D9B-F0B3-4D37-9647-A6B3BC097C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7D9954B-28D4-44F1-B893-E256E064C60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1130236-F422-427A-9401-663050A719C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53E4A95-E298-47E5-AD05-A9C04D47F54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F661720-FFF8-400E-9350-47F813FA75D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A495E6C-A88E-4EB2-879A-B5491B5F01A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CF4BC89-E1F1-46AD-8F72-1C0AAB7C4F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4818975-4B6A-445D-B463-7DD3500D9B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79DFE51-8B17-4D38-A54D-D43845D7E4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91C1610-34E8-4FE5-B722-A91D29A65F0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ECD7A4C-DAA1-421C-B10B-7E8FBFCD88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6743099-20C9-4BAE-BDC8-42F7178C07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943D28C-26A5-41BF-A6A5-BE3861DB137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705D235-2121-4778-B8A6-3504B65498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50D5A00-D1D8-4288-981A-ADEFCB65AE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4DA9410-A796-439E-B69E-3DA0947C9B9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5953B49-B0E9-4A66-9D55-AD6F3F51623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1FBB6AA-60F3-4E8F-B5CC-AD565EA06F6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9762C6F-6B4C-4C8E-9F23-DF3F7EADD20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2BA5CAC-387F-42AE-A539-08ED0567F9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BE59D9B-8BB2-4038-95AE-6D368ACA28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88F147D-4A4C-49A4-AFDB-2DBADCDE356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15D5A44-49CB-4873-A7B0-164B42C0CE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ED996A0-DA3C-45E5-AECC-CB68A9E93D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9641FD3-B6BA-45F0-BBB5-88B95F96CA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B19A595-2763-4D09-A52B-C5E61256F5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D48CC04-6DB4-4F31-BDBE-D5CA37C4C47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A89AF55-2D4B-4A69-B12C-C0E646E263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F980501-B39A-47BA-8B8A-35A0BB857F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DAD28B8-21F9-47AD-9E00-EF847C1182A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3D8E466-6B7D-40B2-89EE-583D2DB588D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D9B5C11-997F-4CA8-9D61-8DC00B68A70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DE00C2C-62F0-4A4F-8632-53ECC843364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958890F-CDEF-424B-8427-24E4F3CF64C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7241919-0DD9-40E7-8868-B713AEF8D48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0C3F2A8-E49C-406A-BD8A-21ABD13052F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60C9F5C-DFC5-4B1F-B45F-B94CD528A12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A8C500A-636A-44A4-96CD-369514ACE0D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CB571AB-6028-42FF-AD15-266D0370FEC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6F5C196-CE51-4934-9F11-95099194D6D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0505207-E30C-4839-B949-39E4F820C24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C899C68-920C-4D93-A6FB-E4374075C5D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C587122-5A60-448B-948A-056EB87C72C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87CE605-E331-49DA-A372-D632A46DD20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E204A4D-4091-4E58-B7AE-337B88AB4F2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958C3F4-1AAA-4DE5-86BE-98EE48C13DA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4400B91-61BB-4EB6-84C7-812A2517CB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9240585-8460-45DD-999B-CCCE1507F8D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D3480F7-CF93-435C-82B4-01ECAEE8CBB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DD0981B-9ACA-4CA8-800F-267146D75B6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B5D139E-478E-4BDC-AA54-EE3C8FF33E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5B61AF1F-53A6-46DE-8F8A-DC14E09AAD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5759EBF-9C52-4AB1-9851-EAEFF1C594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DED7F82-28CA-4855-996E-742D0D2CB99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C9422C6-BFA6-478E-B977-23AC8993F85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FC278A0-EEBC-42AA-B30A-B381FB24E0B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F82BA94-1725-4257-9B12-C10CB972717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29E1494-521E-43F0-948C-4B10A77A6C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6AA78DA-2C80-49FC-8A32-5B8B281E43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A1E12AC-50B6-4D97-BE0F-0533E525CA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3445A40C-22B7-45E3-923B-EBBF1F2D5D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CA52A49-89BE-4E30-80E5-CB0C14BE1B2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D27C583-F5C9-4A48-BF83-7C0E52FB3F6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E4E6785-F533-43E8-91E0-C7FEECCA56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4F3DD4A-927B-462B-B43E-F28BAED7C7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DCE3158-A7AF-46D0-8239-340CAD495B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3FF2165-110F-4CD0-848F-F52EB1D93E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A9108CA-DA52-44BE-B225-9533808B132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32925C9-18F2-45CA-8B1C-2BAFE3347F3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08957D8-F542-4E3B-84EB-B277250664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7247C1C-1AF2-4AF5-A436-FF8E666F4A9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27D7427-E8B7-4C03-9F1E-480C2981D7C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9A08C91-F963-4157-A313-46BF78E0E1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BF4A9A8-A1E4-4F59-BAA2-601E6006500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C05F5ED-5917-4A91-B3AF-DA6AD6DF911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0647CD0-D99E-409E-9193-73DD01C9141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51586C0-3C65-450C-A9BC-C24E63FDE98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68537925-1A75-4EB9-BDDF-1B2EE47C48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674D4F2-9A2C-4E10-8E65-DE0CE68B7E5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7599ABA-10FC-4E9B-B056-6D97F3134D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B409630-E9FC-4EE8-A133-79E688F220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575737B9-68D2-4487-8999-98A99B58F7F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48601AF-154F-4947-BFA4-F33C1C7507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D9145D9-4318-4AE2-B6C4-12838460A35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676C3FE-FA8B-47C3-89B8-4F45E24FB7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69B8D4D-88DC-4D82-BEB6-9B07436584E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72DABAB-DC30-4D89-8E6A-31F37D6014A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A1E6DF0-A170-423F-ACDE-F8D163AFCED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BB8DC0A-B106-4A31-8D90-2633DCD03B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3C54AFC-22FE-4AEE-97FF-A4E381A7F72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3D01D9D-364A-46E6-A5EC-A3EED38BDC1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7232767-FC2F-40F5-9205-14E34226258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DF8639E-CEAF-4AAB-8671-2F5D33B6602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6E54A85-A804-43CB-A2A1-A76090A8575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420B96C-631F-45E2-AA48-E3779855713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CCB63B8-9D8B-4B0E-8731-8F9942D6937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8CC7D39-F3C2-4323-886C-7ACACA58C1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8FFC7D7-EFC1-49EB-BB25-92D223ACDBF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1075194-68B5-4D36-AD8A-148C497864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D84EA1D-33CE-40F0-9160-FE609028AB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7C1A321-C166-456B-884A-03C80FBA0E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A007217-3DA0-46C2-A2A0-7AB1523F162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04B73A5-C3B8-4E3A-BBBE-8FCF99B828F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34D624B-5536-4EC5-952D-DCD7631E77C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BDA04C69-400A-4D50-85B0-DFC865F56BA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13AAF830-3E10-47BD-8884-5FE425748C5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B0B2C9E-97B5-40E8-BC6C-A624B072C6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66D5A88-18FD-445D-A52E-B043E9EC626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2972C054-ADAC-4AF9-B060-44CF503ADD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ACAD952-846E-4CCE-81E3-43F9B0BE7E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758F81B-D0C2-4F72-9C89-7F71D4C0A10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48977DB-F5C2-459E-BDC0-D89FB8C78A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6AD0841-6B58-4B4D-AA50-0C56636F29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6DDEE12-5114-4DF0-B4BE-6230A777D0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CDB8A95-A899-4F43-81CD-6C08E151853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0723154-1DAD-4FA1-9538-FEEADA59195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A5AE681-208A-4F2D-BAB3-62F223F3250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50B184E-EA9B-4936-B81F-4EE7CA4A02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65D027F-7D0B-4F3E-961D-776018C08D4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4991A42-DBB1-40B4-A31C-E2229C51EB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A76707B-1DF0-48F3-9D70-28F80E448CA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EFF7818-EEB2-4713-B322-FAFEF4A18DF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5456F46-25FC-4AD3-96A9-2D6F22EC936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54F40DD-2B36-421D-A0F0-628C4C8DB5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CD48D0A-96E4-40FD-973F-F80FB2F8D2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A6120EB-0F4E-4EEE-A7A0-D168F912B4A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46FF6C1-5AA1-45D8-8044-B34C1E1EE2D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12E94F3-0539-43E6-A878-0D53BB0CD1C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67005BC-2E7F-447B-A4B4-06C7333CE56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F2C1A06-58C5-4180-B52B-3789BD60DEB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86D4FA6-23A1-42B6-9025-F5785AC1BB9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54A23BE-5460-40FB-9168-ACCD81A2BEE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CCCF9B2-1799-46FB-8171-51FD82DE21D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5977966-1487-41F9-A2E3-41E7AFCCD0E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E2BE520-A187-4FA4-A102-9846345FD9F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5F37F3D6-224E-4920-AC9C-9E155EFE652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EB57DBB-7754-4CFD-BC43-4719004BA1C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2B9EF60-9B3B-4874-B672-37F27DD94F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8F2A842-B0AA-4A62-A5FC-A9638F4D6CD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1546574-019D-4CDF-A94D-C6501C9436B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8CED5D9-AD1C-464A-9072-97EBED686B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3AA5511-BEE2-46B7-AA01-F4BB1949E85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D7348CA-6649-4FA2-B231-EC70921DAE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678F623-F2B3-446D-AFC2-144571818DB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0B7E383-3558-4CB4-A886-EC637274F8F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3EC8410-AA50-43E3-8BA8-E0B97301936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497B77C-EB7D-49FE-BBA1-A467A307506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40073E9-189E-4380-8412-BBE8D7C1EC9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51FBAA0-98B4-451E-90C6-6E32FE03427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C41736B-79BE-45EF-A28D-AF7AAA33B6A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42553CD-34BD-43E2-925A-4C92D053632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419DFCB-0E9D-4B5E-AC7E-596F32AC908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8161D18-5AF2-4B41-B3CF-C0A0D486F5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4B65039-838B-407D-8F43-66FBD243725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43A1FD9-D618-4140-A040-C179405394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9C20599-F2F0-4D79-933A-8857103193C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465A4AC-5041-4CAE-8CFD-2ED9F571FC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1B126D5-F33C-46A6-8E23-DF554968AFA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116CE99-31AF-4A54-B117-0D8B0FFD2E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3CDDA58-D50B-4A1A-99FA-E5AB1E9C8F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0A28E403-D5B0-4F07-B18B-4438662714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A9590DC-516B-49A1-AA10-4F33C533B04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84D697F-5787-4D3E-AE24-A46409587EE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6F956CE7-8FB2-474D-B07D-8D7AB40A15E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76CE903-C8BF-41DA-8076-41435C31841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8211491-E25E-4429-89B4-D4C09B08366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EBF4625-4CAA-42B7-B323-4DE0D7F34E4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368585D-3FBC-435B-A6AA-0E1C90A8B3A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91ADA0D-E416-4E35-A58E-8C57462E04B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163777A-E1B4-41D2-A1FC-EB17651A17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8B41A8E-DE2A-46C4-8835-A35C8B155F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C445179-8E05-4EE0-8FB4-781C0300B3EB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71A193B-701A-40AF-8942-071FD49227B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F05785D-B9DF-49F6-8C7D-AEEF205EE10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A2F5612-5868-4E8D-9115-EEB99391EE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B21197D-9C96-4AC6-A0A8-F5C8905CCE9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435D32B-2083-4BDB-B191-8A5AED5E86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1536768-49B6-4B5C-A866-F1816D485D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69B59F0-B671-4D7F-8E57-EE91FBA476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63BA5F4-9EB1-4740-972F-7C9D421AADC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A5F8127-50B7-4CCC-9BDE-46BEF8F082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9C4E0AC-E211-46B8-8964-D6E5BEB001C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0900983-B94C-4847-B3C6-5B4F72F0345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B5CF367-31B2-4885-B5B8-C646EC53F8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ED36F63-6FFF-490C-8C57-EF2B33AE2D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EDEF0DF-A216-4BBC-BACD-175FF07E200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131303E-BB00-4468-9B25-25BA9DB2B66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5DE2009-28C6-4091-BA70-640BAF5317F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0BA4CE7-B7ED-401E-90D7-795F50A84E7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85AB85B-D79A-4FBE-BD5F-2083C20D08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5265655-A376-402B-BCE5-0BB58B38E4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8465E15-5E3F-4F1C-87F1-D6581DB0357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0F0512B-DD8A-43D1-ABC5-3B1D96D2AC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81EDE5D-A708-46B6-B7EE-10472C1481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CEF2EA2-F4E5-422F-A8CE-87A0D35CB3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27C7BCA-26C0-43FD-ABDE-FEE9A20B93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F905CFB-2A79-431C-AFA2-A042EC3C873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E44329F-94DC-4AD3-A948-0A66483C8A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C7BD817-FB41-4D73-B90F-BCE64F27CF8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D3BDABE-78E4-4403-8BDA-E6C518CF595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5D35927-1DFE-4B52-84A3-154E0BB0C62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0DA61FF-5CAB-47F5-9FFF-0F377281A95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3A4B023-A287-407E-A8A0-28F0C577A41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BDB6AF4-BB6B-447A-B289-EFD7A86A5C8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9080373-0951-44F8-904B-C7A16F10F19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29AD860-E446-4436-B845-EE9D6BC4D6A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020A0D7-B37F-442C-9DB8-CD08CCC7B44B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D208A05-CE9C-4917-BBFA-7ECAEBB3554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936A260-2573-46C4-8FC1-34A15AA918A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8AD3657-DE12-401E-BCFC-ED8C387DE99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A154304-7DE2-4CD4-95F1-0FC80A196D8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46DFB7D-8E69-4D14-B80D-4149952B085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67EFFA4-9324-4B19-A2B0-0C036ED177F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B373DCD-955F-45CE-B2BF-E5E248F1994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02D507F-F5EB-499E-B0C5-D54E71FFEC6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E34647B-27B6-4C73-A480-53FE6A39DB7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EB680EF-5B5E-438E-9BFB-00A99708A72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CB9A815-3552-4CF4-BADE-4F19D34C3C9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9CB923C-867C-4CCD-86A6-359A74FEB6A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9C00076-B41C-4508-B2B2-90C727CEBC5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8C998CD-17FB-448D-ADD3-609AEF452C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B9E4510-5E1F-45EC-9169-29821CC5769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974D7648-DB40-4174-9791-5A093426B4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72EAE61-9A7B-4731-B683-A16FBF66D1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22D9783-EF14-486B-924C-6A657C1362B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CC6B7D2-BE98-4E59-B48C-EC22BE88D2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A6D97D0-38CE-46BC-B20A-E264CDA0430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291E514-B61D-44DF-8A68-905D430785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265AEA7-E240-4059-A21A-3B1CF2088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25B1C10-C71D-4806-BED1-D90620FCFD8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B9461F8-2618-4623-B00F-C1E0EAB270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D0F7F7-6D03-479F-B992-13F53AFCE97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9E6538F-C349-4997-AD14-2DBB996E223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1AE7A651-3344-4239-A822-92FD9079C4F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384F682-D7EE-47B9-AE78-6824C2B4DD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773A148-D790-48AC-A017-1223DC1E8A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61DB274-192A-4961-8D8D-B297F8D7D7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DBFA94F-A8FC-46C4-BEA8-884F8A24DE4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AF6924A-6B2A-4E7D-A846-DA0514B0E93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0B9D684-CD1A-4393-B1CC-61F7F05857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A98804C-7624-4BCB-BF56-3D55DD4B2F7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7314971-EC0E-48D6-8FAA-37AE14820AF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4669E79-24B2-407A-BE7C-58DDF7A60F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433B022-EBF6-49CB-BB9E-17E3CEAED5D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34BF739-0844-4450-B94B-B61BCA63FCB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0546F0B-9A02-4DDE-9252-25DF1E2EC45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951B260D-0407-45C9-86F5-CBD3BDB27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CAED56B-0B85-4679-94CA-551171567C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BF05CED-E0E8-4675-A8CA-9B6BB94EF51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7F46916-8194-4E6E-8563-567402E05D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AE8340A-1DA3-4841-B1BC-2C0D932AF3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9FDEE32-36A2-4078-A700-3158DFFE39E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AD6B726-403E-46C8-BDAF-97DBDAB2FC9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8E8F8D6-A44C-4F44-8AE1-483533C9D5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4DDCE01-2297-4CE3-9120-2D04210E11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332D5D3-9AEB-405D-B901-460E0BF7061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D84BAA2-70CA-45DF-B83B-C433F3334ED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2A97B27-9682-4599-B2AC-AD4EC39411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7903E38-4E8B-42BD-8210-52E2CC5469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6710234-41CA-4761-A2AD-88E1572477B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5003A25-3669-4D1A-97E6-C0E96768482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4DBCB2B-DB41-4727-9D1E-7D7AD2C7103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CEAE6DF-56F8-4E1A-BD70-CF5026601DB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0DD6EDC-E52F-4654-BE87-6280BA2CBF5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B8A8B007-52B4-4186-8809-2F3C0D45EB9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8F684BE-33B6-4ED1-BAD4-178075100FB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290C156-E252-4B5A-BD76-2E081EAFCAD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14CD58C-B967-4FE6-9D9F-D573DDE1B3F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806E7E3-1D6B-48EA-A621-4D2E0773838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82D7DC3-4E4C-4B21-87D8-9BD145EDBB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72E5978-5EEA-4E33-BC23-E2389FF45F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B3FA89F-1877-476E-8539-206D8A32C1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15F78E6-51DC-4744-B5EF-C2870DC43C2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3503020-9073-4C0E-A377-5AD79D0CFF2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2AE9042-B187-4A6A-809A-5852D0483D8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CE832C8-AF87-4008-9E79-5E75FD4CFB4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21FDCB3-5B2E-430E-9E3A-B8D271B6DF1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8BACDD6-0B03-4712-B08F-1D3168CDD95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11F687D-6ECE-4951-9D23-5FA0DD4836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6133FCF-3676-4671-AD31-49367C07A1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3558EB4-3F22-488B-9C11-32B07C21B66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A5CB3C1-B578-4851-A4D3-9C27625437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FED525B-9AAB-4B2D-9CDB-EDAEE07ED54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345FF50-0E5D-4D32-A3A1-333DB2E99A8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339C724-0511-43E5-AF29-70772B0DC9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71BFAF3-94C4-4708-92B6-D0737A13259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0A9AA93-8DE4-4A9E-957D-350831FB68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398464B-9C6D-4D3F-B936-92EB47E285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5C4E5CB-403B-4699-8B4A-7584EFCD33C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10B0104-63A1-475A-8AF9-0CC176B1703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D81D861-46FE-4AA0-A5A1-4A933960925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53C3561-CBBF-4783-9A89-BAAA651EC74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665A575-C82A-4156-9CF5-7EC1B55DC8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8AFCDB6-8C14-4072-A0CF-F4CC4FFFFE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7C17A63-4B57-479D-958E-7021A46F5D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2959AD2-8EDA-4972-AF33-7B3224FB4B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6C03588-F02A-4EB9-A9F2-3A6CD9E7337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D9C47781-E3F0-4E23-B615-F58602A9AE5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33BB36C-60BD-4626-84B2-86FC91A66D2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9EEEF32-3812-44EF-9234-5E8D3A4B41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E685EC2-B944-46B5-A37C-EDA3B47B380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B31CAE4-0BE3-4A0E-9407-3E85AB12B80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50D8167-25F8-45CF-A141-763A25ACE93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44FE514-74A4-49E9-9AD2-B11CA9FD45B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E21A3D2-6CD1-49D3-BF3F-3F81C89CA4B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69E7DAC-5C02-4B43-BFFD-4D7E364D657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E3E693D-7176-4934-A4C6-41D43028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D4D2B7A-B327-4CC4-AEEA-16B45316CD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87C3A4F-4025-4A85-8814-79D60038D51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D1FDDD0-9BC4-4D9A-A53D-9952AB6BE2D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D7B35C1-C4B9-4A3F-B7FF-554900620A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2F04B40-6255-4F88-BEED-5279FFA492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6B4A174-BA95-44CB-97EF-01CBC703181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94736DF-965E-44DE-8613-48A294979B4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5867E9F-DD7F-4C3D-B4D7-54CD28E691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6F8FF35-14F7-43EA-8E11-DE02DCADE19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068CDEF-91C7-472F-B9BF-57ADEC9E5CB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267D81B-52E1-4D1E-8C21-595DC474FD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F3A2B60-EFD6-4F7E-9600-90A57E848C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394A464-DCF8-4D1D-878F-D8C706600B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CECCC4C-783E-4309-A9F7-E157102C0C9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9FFB1E7-9F65-4A54-ADD8-6F1CA2D1927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5D4CB4D-2CCD-448F-B73F-03252D1FB3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F669937-ACBE-4CD5-87E5-0147675C53C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0365B42-B77D-4DD7-B658-581480CC2B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0A6398A-6805-4B47-95D8-8953B887136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7C59AC-BA4B-4814-A90B-4ADEFBF1EE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181559A-F230-44A1-A209-52F71BAB487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A4A09D7-1395-4F79-ABE0-9BDB456B043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AC433AE-9046-4A74-9AE2-FAC3E7206C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79BE0AE-C6D6-427D-B3B4-68846334A7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B809A03-81F0-4489-ABF2-13E71F3F94F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5DC1ED9-EEFB-4AFA-8303-04ED7307845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60509E1-D9B9-46CD-B9C3-560E098CB6A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0E68C9F-A1DF-40F2-85BB-FA2FA4FC4E2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B1B5D2C-FA90-45A2-804B-12C23CCA5C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D678A9E-E21B-41D1-9121-32CD128E24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6C00999-F1D7-4FF8-81DF-4BBB9562B2A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90A152F-65FE-40AB-8E41-66E6B525E0E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C82D3C9-EB3D-4141-A516-34DED56D73E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C99EA96-1974-4D4D-9555-C1D73A7A8C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31F6AF2-231F-4EA8-AA9E-156DB244495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329456B9-6FC5-4136-ADC3-1657D052311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A4329D6-4A8C-4AE8-B0A8-B4C99682567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C3EAB1B-DD28-421D-AD66-5DE2EC7D331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210D841-F16F-4BF8-B80A-FE5087CA21B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A634D1C-43CB-47FD-99E3-140299A4C0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82A655C-5D31-456B-9432-B38000093D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E519A4F-D806-4C98-8CB4-5B5D008EBB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840AB42-2249-4BB3-93CD-375E1D5CDD1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C5E4359-28E3-4147-8FE3-B80BB76062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BF1F8AE-9110-422D-90DA-70238675DD8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314A83F-B327-4B86-AFC7-FC2B03F09F2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C0F1FEC-6905-4D0E-A758-EBACADCDE4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5D00843-7A50-46FB-B088-A76FF293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50B67A8-46B0-496B-B112-FD310FB1B6C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5F0F591-7935-4AF0-8B7C-9C9C3881E2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48B7F54-9CF1-4462-9F64-1A2B3BC96D4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17B56C3-C685-4A75-BE64-6057BB25396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6F2BE66-CC6B-4BE6-8DE4-86DC65CE80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6184B44-FE6D-4A8C-82F6-9B784CCB8C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B1F34CF3-1DB7-4E15-8D95-7002B6A917F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E756315-2C73-4F00-BD9F-025565B507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A24A766-E454-4B72-830B-D8D2E91F29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0EDC1DE-02B5-4B7A-B2E0-D3677EA7C3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8889F25-B57F-4FE4-9C8C-074823A052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F538EF6-0380-4D3C-ADFB-B90B947C1E1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BEC628D-5627-416D-8B11-96F53AFADD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33EE79F-BE52-4FA4-90FE-E7457614DCA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71CE23B-EE91-4BAF-8FF4-AD0ACAD31B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90F4D48-38C6-4279-9E68-8E976CA34E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3A8D1FE-64C7-4826-B58D-678234C77D0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522D915-287F-4B21-99BD-FABD8C8F981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136F2CA-45B8-4747-A801-D2708FC0A7A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838EB1C-0493-4045-B93F-EC8822D901A6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35F6DAF-7649-4AD0-9928-19A8F9D27C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DCC37E6-84D4-4390-95B2-2910940EA7C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C256ABE-DAA7-403F-A9C0-2D12A667E89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C3FE411-C7B1-4B29-B1D2-87D611F0B0C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71401ED-9544-4622-9350-14AB7B77983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52359FA-6BCC-43F7-9444-4F6573F089B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61A3364-1B3C-49AC-9274-B9608C66FEA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4EDB0D4-CF40-4415-8F4B-4A6CEC68EE9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68D87A1-D5E6-444F-B37E-61531397163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7FC8B85-7CC6-4843-94AF-82BCA546BF1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6246845-91B6-45B0-ADE3-8F84F7624DF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2A2FD44-A6DB-4103-8CC7-83794148A14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660DF2B-0DD5-4FBD-9004-D231ABED4BD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49718FF-E333-4E56-A486-32BA9D7E13A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32234B67-7F8B-4A82-BA41-B40B6179635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4927595-34DA-4445-8F72-231CA502E9E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DA89DB7-1F40-4085-908F-E5A4E4B4FAF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CDCD1FE-AC38-4E03-A2AA-8EC860822E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CFC4371-0615-472D-847B-156CACA611E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966722B-BDCD-4050-AE5C-3B07FC615D3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A726BDB-96C0-49E7-AE36-73B30AF4981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1EFFA3BA-6126-4D19-B2F8-B9D2F5FC7D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BD70BFA-EAA9-4FCB-9520-44AD67C565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95DD1C9-C429-48C9-AA76-D47A3E4C59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E10E4FA-0510-4A21-A3E6-1EC44760CDC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C4C1A81-AC21-48E5-A81C-F2A4561FF3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6254452-C871-4A06-A8FC-535ED6D632B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6423158-7E1C-402F-BC47-48458EE5D87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F23502A-C1D7-4882-BFC6-ED972BC1A1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8710EE4-D944-410F-92F0-E6B66EACC06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EF2BE57-78DE-45DD-B791-A1D5F73153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5A6A975-3C96-4AD4-BF80-48FD206C3E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CAE1A1A-52D6-4F5E-A5C2-23E845442F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98ADB87-0B3A-4814-87B4-B5F2A18D288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03C0A8A-D79F-4C32-84DF-5E117F388A9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2994B70-5152-446F-A82F-30CF6957AB0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7D188D5-334A-4906-BF3E-BD330201A7B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6055993-6F8A-45FF-938B-9982159F4A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46D2A7D-43C6-456F-85A7-07F2BEFB082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06FC989-35EC-493D-9504-8D885A9AD6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DC846C3-7E8A-4958-939C-7B944106FA1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5669CC3-7F8D-4199-A658-45CB3516CBC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EE72F75-8744-4F73-9DD9-21CF5B00A6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DB0B0A4-7E53-456B-B452-6C3FB956AC9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299BFB0-CA06-4F87-9F40-646966EACC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21FD2FC-1E29-4DFA-BD95-215D6E56FA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14C46DCF-2D04-4F5B-9F8D-8E79B1EF1A3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A3D5D10-7181-4970-B3AE-B1B210F052A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6D02902-0289-4477-A65A-55A5395B243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28BD529-8027-4A27-839F-4696D5EA7DB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9279A2E-EC5C-420C-A147-D6D5901A71C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8AB20B3-9457-4118-86F7-45BCC51C0B1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543E3BE-4B8D-4E4A-A4F4-721FF67E98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F12B8FA9-A307-47C4-8528-E0FDA10B13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C658D4F-4FD1-43F6-808E-2DFCE9598E3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80D155C-7484-46BD-A2DC-D0F93D52A1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EC402F6-43E8-455E-93D7-7DB52D9CDCD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A9B0912-8EB3-4C1B-BDAB-F9B96336D41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FCF8B3E-6CED-4EA2-966F-A98650FC3F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65D5BD8-31A3-4100-894C-7955652E839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E4207C4-ADE6-4EF6-86D7-135D6AA8E0E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D903880-5254-42D2-BEF0-3CA42346B49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43DE19D-3440-4076-8923-E27C58E2A7D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7DC021F-5FDC-4F46-BE69-B8EB28EB962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AEBC777-D733-46A5-BA40-FE1101B808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61F11780-4C8F-4880-AB78-E755F93EF7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004CBDC-AAA3-423F-8DF4-6B8E7BCAB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22BB164-6192-4E66-8AA9-13F9CC7A992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0B200A1-DB65-4000-A58D-1A98685DC55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E7D36EC-502D-4CAC-9CCC-FFC7013A02C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0C787FD-8D6E-4CA1-BE28-CA7F40638B5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07F9B50-5BE7-4F5D-B2B8-A53747254C4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13B0A97-56CA-45AF-92A6-9D6F887579E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7C58C01-C5EF-4C55-9FE5-57C424DB46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A9D8D02-F1A4-447B-BB67-D859FBFD43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70F24B1-2E71-48BA-A0D1-6397BAD509D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A8454B6-5640-40E0-B476-1F239699707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98B3624-32E4-4493-889C-408C0BF40B6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1544CD6-39D2-4FF6-8473-8AB331813D2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DA861E9-3FDE-4CBA-B239-2E0408FDB7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4EDCB15-928C-453D-B17A-48591C39E09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D44F237-37F2-4F71-AE04-28E5960988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0E0AF54F-B75A-4757-8CF7-9A7C32FB8C1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4F39991-B314-4FAB-AC05-724CD6F5F18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9D2C075-6E7A-4A30-A795-929F87D4CEF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97874FB-7AE5-4264-9639-CAEE82FC32D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CCBF595-96D4-4085-8B70-AE156CD2695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BA1ED52-F8AA-4925-8A6A-68708D6E8E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DAF8BF0-5565-4D60-B065-80FE8ED1CA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5565F12-3973-4DFD-9D10-816E50AF7F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DB04BBB-EB17-48DF-98D4-B6A3DB480EE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FCB85D5-1C77-45C3-B1A9-FDB454F3761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29A9E92-CF17-4EC8-A39B-C662FDB8D0A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D4043B3-26E1-4FCD-9DDC-7D11BE06BCC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507A74B0-7DCA-4414-9B30-E5DCABB9E40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514F719-C8ED-4275-89F1-E9FCE08519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B83C95B-DC55-4885-BC7F-9C3D0A9E024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2A9463B-5EBD-45AB-899D-E33B14F5820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35B2BED-6A0D-4967-9257-B5330E7057F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2E7FE3A-D167-4A0C-8882-6074326D998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D95D933-ACFC-4868-A21D-317345360A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D5BF5D1-FDCF-42B3-9315-BC1A255B81E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EC7F155-AF74-4221-A421-5EE93BEF6D5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C60E662-FCDE-4C42-91FA-10D5FF10FD4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DC80649-247B-4F01-A1F9-FC17E665194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091CF6D-1853-434D-982A-E19BCAEB1E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463C404-77E1-46CD-B64C-1E66FAD712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DDD39E2-6F6C-45CB-9EF6-52DD247D68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8FA2524-4FAC-4973-A749-F670BF824FF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2CBEF82-4EC5-4CD9-BDFF-A091B34EB10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CBA9143-C871-44A3-A620-C16419F26BD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FC21F8B-9A32-486C-98E2-76DE8B9DA2D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48ECB37-53B8-47F8-BF07-6A09915DA9A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D5E71D8-0A7C-45F3-8054-13FF1A23DCE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801E9BA-EE2B-4A23-8391-14B55BA32D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B66CCCF-3159-4997-ABE7-1D5BA99ABD2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27D83C7-273B-4EAC-A2A4-11D9E8BA6AB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B06525A-E12B-40C2-AF21-70CE0D1745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9F9303B-8B69-41B1-ADE3-5B0CA54AA87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D6E83F9-37D2-4A9F-99F7-4F87E19B99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7151C5A-A5F4-42EE-A2AF-BC47F810A40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21CC81D-AACD-481A-8397-2EF3643FDA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3C6C8AB-BFAD-4538-85B9-B5EC8FC1565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9611835-9B42-478D-B44E-47ED2CA6DD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8BCF414-62FE-4E76-993E-F1872AF052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88F8879-03CD-4D18-945B-BCAB373765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42634BF-63D8-4200-8E56-69640D74014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7C990AB-5EC1-4FCA-A6FE-44CF5236A5F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D51D610-2782-4F16-9944-FB3B6D665C1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8F3501F-2CA5-40B5-A3CA-BC4FD1D22E1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FF22A1F-B638-4EEE-A9C3-3157F328FAC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4168502-6AB9-4C84-AA90-9B089DC6DC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70C2967-D9CB-438B-B8F5-7139A93C1C6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2E8FCCA-AC6F-445F-AE5D-CBD713C874A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67EC522-777F-4AB5-AA44-15B9AACA47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8B85B93-D286-42D0-BFB3-E22A2E0463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5DCA6AB-E9D1-457E-AF92-A91E1F206E7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5B815A9-CC64-44A8-A9C4-CC629A5945E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C44D968-967D-418F-9238-26941C16661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85A2D06-A847-4ECF-A5CF-7D172B6CA18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18DF9AD-42C7-401B-A578-931FBA0B36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C667318-83E9-4ECA-A5DA-CB4F9ABBC1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ABB5DD6-B620-44A6-AC7C-DA844E9CC8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4851DCD-6B6E-4AB7-8CA4-41A08CCE5D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AA89D22-48CD-4313-981A-366A1F9871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C6DD738-C3A4-4916-8997-8116F6CEAB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11C2D15-32EC-42D3-8640-3F2E9DE6CB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85C46BF4-C1D2-4012-87CB-A53287817D2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E086519-EE7F-4FCA-9955-7FD1A922DD0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D6BF3DB-C3BF-42A4-B841-734716EB27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9DC5353-AAD6-4E61-9977-96BA3CF79B9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FA474DC-E94D-45A5-AB9C-8AFC24AEDEA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B33E4DD-0C68-49DF-A696-DF0F78A549E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9B7BB35-C0D1-41CE-8D59-72F89EFF245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EDA1649-68EA-4152-91DF-830EA6EFD8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771C22C-32EE-4987-864D-D3667D441A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68624A0-2B62-47DF-87CF-AC05FC21C27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8E34FAE-469D-4D17-89AE-5B169FCFE8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88B0205-1764-4748-AE6E-2EE7982B1A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8DB50EF-DABF-420B-827F-3E35A22F90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0AEE825-78FC-40DB-B901-A8F8A2CD65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EA40619-F1F4-43D9-B87A-6AD47C33421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5B98ABD-1CB8-4749-94CF-1725EF3B00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5A27E19-9927-4386-8CFF-48F58F837C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8077286-1105-4EBC-AB46-9B0471F189B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33672E1-19BD-43D1-B77E-FE1ABB2FD9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5FE5577-EC28-483F-BDBA-59A8CBC22AB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190F28E-C9EE-4688-A625-477CC135758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F6A690D-B135-40F5-94DD-268CE31EBFC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D7CA484-4AB5-4AE9-A811-822C72BF835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4328273-8D3D-414E-8B90-13B6A59B97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A64DA7D-0F7E-4991-8ABE-F2526609262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0BC4D73-1D0A-4050-9AA9-3384B6071400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A9BC6DB-12B4-4ED9-AF55-E2BF5CF60F0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2C9A184F-0F6E-4C95-95C6-8F23C30A5B5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7F1F143-5A21-4A5C-B40E-6395DA424F8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90BE502-8C52-4978-9EF3-D717194D488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3D5B6FC-108B-4B3B-B316-ADC181512E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0F1B1B5-4BD9-48C1-8D26-74221729F4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6B44008-A04B-4BD8-8B3C-3678DEFDBA1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20012A8-1F80-4998-88C0-C4A0B1179F1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7B16BBFA-6A0F-4266-8953-75701BE343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B1EB56E-DC35-453D-960D-8EAD5949100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9DAF68A-46C6-45A5-980D-05A8347CBF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26215EF-71F5-42DA-8725-E98AAB76DE5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76B5E42-DC50-4BCD-8DCB-8857EABCFE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1BA7864-BA74-4277-960D-BAEC297DD7C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765577A-1BC8-4BC2-891D-C5830026F9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A2B1246-F6CD-496D-9FA6-0FFD3322EAC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C8DBC5E-7641-44B4-A646-3AB95248CA5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9EA162F-B27B-4799-AE17-035CD53A807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C8A6F30-0807-448E-AAE4-D43B29DB9B1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0A15C6D-6E98-4935-97A9-ED76EAD95E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3F38EE4-91A6-40D7-B9D8-CDD8F00969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EDAC41C-CBC9-4EB6-88B7-F6F2496FDF6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FD2D711-14C6-4908-B3C4-A4C96C975D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6F95ACA-8ED7-49B0-BF66-70050F82961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1DA9A7B-6E67-49ED-91F5-CFF142B9432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EE3040E-5327-4567-B0E4-8E9554FC45D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0FB6FDE-E232-4EEE-9F3F-4B17DA08A4C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2E908E8-7324-4555-B937-29F6D197A3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F5B15B8-0125-47FE-8978-FE4DCA2738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7EBD5AA-0509-429A-9B2F-10E0000E4F2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BA2042B-3923-4303-B1CF-808E918D8E3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AE1DE78-324A-42FF-8A80-B0433B6EC1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14217008-46EB-4DAB-B32F-42746124A56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0E380F1-4AEF-4727-8547-F76C5CEEC76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AAC2976-9FB3-4E11-8E52-48210DA55F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5F1625C-4C65-4F56-BF1B-9E636B8EFE5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3BD2064-7946-4385-8F47-E499ED54587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D883AF6-1BDC-4779-A7D4-9408667014E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A37FE08-A0C7-4D6E-9A15-A8144324145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6210AF6-BA01-4C1C-BCE7-602A524D64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2930A20-E9D4-424B-A528-E184A5DD044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776E564-3B5D-4138-9103-DA484E2AD5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DE0DCB5-8D58-4821-9533-AA5B4593EF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BD91D69-D279-42AF-9BCD-43DAD439E4A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20D4332B-07DE-48A3-B741-6F8B911B037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9BBCC46-734B-4281-A6E1-AB350F7E9DC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2154FF0-F362-46C9-A939-FCE3311B2B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F45BF03-E74F-4535-80B2-0458CBBA3A5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14EB5EE-64E1-41D0-8DA9-E5AE2B85DC6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E7A4706-568C-491A-9938-86F4D899BD9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C626050-6539-46A2-A56F-2E97225C25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94E7203-2B5C-4818-AB9B-5B3EAAF818A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25F74BE-C103-4DA3-9ABF-40064AEFA62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8BDDFE8-9292-43F3-A584-F95725EBB37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BEF9DF7-6565-4CDF-98B8-F87015F82E1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226D6D6-E3D9-458C-9562-20DE67090C2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D42470A-89CD-44D0-BAF3-723580C63BE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4FF1BA5-868C-41D3-AD45-4EA354A02D0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A9284CC-8810-41AC-94EF-2B977D853A2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22D0BDD-391C-4202-9D9E-3AC66F734BA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8DF5702-EFB5-40E4-A453-C68A4BF90A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E3FF1F8-AD0E-466E-9E28-2BCB06CF78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E038E6C-E67D-4156-8784-4152749229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9C26B3D-AC92-48F3-A4BA-6B8D22624AF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0A01477-71D3-4352-85BA-8844D35C104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8E8F7EE-C977-49C3-A7F6-B5D61FBB54D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DD6E889-522C-449C-B92E-CC87CF4A13E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9288E0D-0345-4284-8DA9-B2071647263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9631970-8486-4C9F-B9E6-7C42A19C42D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660C1F2-01FC-494B-9184-664E3B8617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BE1E8A6-2280-41B1-8AC7-5C84C0979B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0C56170-CC26-4D80-82FF-54B4688DF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EC621B4-3EDB-4116-A16D-D5E240CCFA3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A1F0014-2463-4D93-A87C-4855F6C692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DD324E6-955C-45CD-B380-9CC4F4A7E9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8F770A43-1722-417F-9924-272DBD70F7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BF48368-BD2E-4F90-BA65-C53759F30B1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C39A94C-AD19-455D-BFB4-293C308FF6F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975E593-05F3-4813-A03C-F24871FBC4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CDD504D-19AC-473A-AF13-D9F31803BD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9543BB0-E01F-4D88-8D24-A84D663F470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27583D4-F47A-438D-90F4-04D480A459D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0B4634D-3BED-4A75-BDFF-997BFF5E0FD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4A9A39E-18CA-4AFC-86E0-D0C7654937E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8E55741-37CE-4000-A102-578B7333A4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33D9270-2F84-403D-8EB9-074D204245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A42F9A2-ACAD-4F31-978E-A200811F7D2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C7B9308-CFC2-47CC-8C9C-D835DEB0917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E47FD29-9568-46AD-AF61-219AF8C2814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2C4F6A9-D24A-4B32-91BB-5BBD78B8C35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E40EF6C-1AE8-4B9B-9C08-55A12B64FF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A088277-BA1B-405D-AB48-E8A9BCC7F2C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14E3D21-5D0B-4342-B9A0-95A003DE6C9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CD6037E-E458-47D8-9893-DFD15140F85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3EBBAAF-53A7-4D58-9E82-FF2ABFEDC10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9B5025F-89E4-41FA-9D77-09BE82BDEF0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322D3E8-B3CD-4255-B1DB-114B9DB5542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77A03EE7-EEBB-4A94-80AB-82C01A2FDEB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F783BF5-4908-4E9C-BA02-BB7640AEFEC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4FE77E9-8D7C-401F-90BA-30E00A0EE4F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35FD3B4-9934-4717-B210-8EF7C94B7E9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0895655-65F4-46E1-9D42-6EF2ABFA5C0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F0600D-0619-4A93-AFB1-101CDD7E02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518D339-5CB4-4A65-A415-1E28D30AB0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D06F2F2-1B07-4571-BEBD-1764604A27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891EB8F-2734-4274-B008-10ED19CBF37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360BB87-274C-48EB-8196-0F07F65239A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EE7B917-9CC6-47B9-88CB-8AF3F10FBE1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E303020-E3B3-48B0-A882-F24AB5FA1A3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05FC3DA-E58F-4D27-8B76-DED4FA77D3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9309D10-6A06-42B9-939E-3B6F44E1912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EB7019D-D579-4162-A19D-42F2D0A2259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FD3D06B-C367-466C-B9A7-A838FB99AE2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DFDDC3D-FDEE-4CAE-8B31-8318C157ADB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DED2343-98FE-4826-B068-36694E5026D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CAE4E94-0B8C-4521-A9B9-835E774D2A2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1BEF4EA-77AA-4166-B701-D97387FB37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410E0A-AC5B-434B-ACD7-5E33602857E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0EE1ABD-33C0-4267-855C-80AB93C682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9008944-1F7C-4D37-909F-86190199F8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7F30138-59AC-4FFE-919B-6FB827ACA1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3D121C41-8FE1-41C5-8C8E-C9EB78FE87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F465377-11D5-4771-84BA-1DEC684928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67329B23-59A7-4AAF-9D8C-A1E93DFB6A4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4405246-13B1-4A51-9A20-67DF5DBA2A4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C729514-A00D-4290-BFEE-AAA933FB319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85E0454-F2F0-488A-A84F-684D99DB094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A033EC6-A900-4F21-9F6D-F3AB1DE8AB8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3599033-3DAF-4768-B76C-96D3B40373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B4E0227-DDD0-41E5-9BF1-887A97F33DC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6ECC995-C6ED-468B-890B-A0AB7929D90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BBCA5F0-C838-46E4-B49D-073F41C4C4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016B0F2-EDF3-4400-A765-57B170DAE0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59D3DF7-1016-4435-B940-236F6C38195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6B2FD2A-802E-4EC1-8384-1E61EA101DA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23FCF8F-789A-4BF7-B18D-2446B163DC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A20C2B9-5991-46F9-87C4-65C441CDA7A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E6B6442-FF9B-4755-9257-77808750BB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AEDE6C4-C68E-45EB-A8F8-3B72ABBAF9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231AC88-B951-42D6-AD8E-8A52FCED5B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5F97908-624E-4574-B2C6-405E8C8C5B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A928A5F-ED1C-4AB9-94E2-443B2043947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27A4620-924E-4E2E-8F8A-B21A7A49555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3506A6A-8027-42F0-B1D4-54CA0CE1A72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68EB59A-A041-4E51-A435-5C02C5A60A0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6D2DB80-EF76-4AB7-93C5-770DFBB5D5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7D19F50-27DE-4933-B365-8D64932467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CC764B2-4E81-4142-9BCC-744EEE7F518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AE49911-311B-4994-B267-6D79AA00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B3E5289-A742-49E9-87DE-ABAC8C628A8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BD233BD-BCC9-48F6-870F-1F4E686178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F03EC46-9996-496E-A11F-FC227AA929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1573B90-61DB-4387-8E9D-882FE0C444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CCB393F-EA1E-43EA-8403-12BC25BF5C2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70DCD83-2489-44C3-8F7B-51465B868B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4260E42-AEA7-4ACB-A2A6-573D09554D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6C98AC0-9AFC-4306-B575-F660C6C8F7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1062BD5-D341-465F-AB48-BBA2A0AE19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492C2FFD-3799-43BC-ABC0-AA1321AE9B47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53A606E-98CF-49C1-8A4F-1A2A8464CE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BC3246C-A72E-4EE9-9C35-8196333827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696C685-95CA-493B-AE75-AEDAAE326FF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5EED1B8-42C7-4A7E-8C16-13F7084C2E6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B5AB6CF-F7A9-4D2E-8CA9-1A2BC9C88E8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5643543-134F-4D36-BA9E-4D8DFE43EDB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2891F0E-34B3-4827-B41A-281A1445AF9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AEB027D-A637-4C83-A16A-0CE69AFCB23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576B61C-8DCF-4F71-BF31-71CADC9A796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4C89A23-2EAD-439A-B842-7482BCF23C9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5D663CB-6580-4FEA-8AFC-2DD63F8AB80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D4C3FFB-4F18-49C1-BFFC-60C18CD20F8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37EF0D0-8233-4FBA-86DE-A321EBDF616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2128A79-8ADB-4DDA-8C15-EBEB8168CDB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2391940-594E-469B-B07F-D0C6D688C8E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F02D670-4AA0-4152-9B6A-80AE5850EC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2754B5F5-4E51-4E00-98E8-6571ED62FD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DAE2A3A-89F0-4683-8790-86F688F9B91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3AF5403-71B4-461E-8B91-ACD5D0BCFB2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E1DC65C-C581-46D5-AE8A-A78F86285C3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E0A8F7E-B094-4F18-8288-8A9FB177D0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0377123-1DDE-4B0A-B4F0-77665EFAE79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A87372E-335A-4537-B2E2-D6842A22192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429B005-E8E6-4965-9A68-E0267324D4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13FC316-470C-4D24-AC8B-F16FDF9836F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8CEC72-D467-4235-966E-08C32C9EC2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B8254CC-8715-4E95-8F50-D6F5044D27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5E2764E-AA0B-4FB2-A521-023A306541E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5EF38B0-DDE8-43CA-9CFC-BB87E516DB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BAC0CF2-313D-4C9D-BA42-766AACEC717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9AAC50B-D607-460A-B0ED-801AFD5656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99A3687-B0D2-4123-8D32-64FF757E54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3F94936-2C4C-49BE-A9D8-FC1AF4B0452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ED2B3B3-97A4-46D4-A7F4-D9D111B754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AC9A18F-80FE-4DB7-85E7-37FF172FCBF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40B188A-8220-4B58-B95D-16BC05DF365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5AD6E4D-D989-49AD-85FE-DD044D2B4F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AC886E9-B6C7-4930-9099-13570850B6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3558C91-7A0F-4D65-BFEF-82AF45D763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8EA2BB88-C0F9-4746-BF24-C4B0626D73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D5888D8-27D9-4262-B75F-F3EDEB59D0A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ABE6F90-FD1F-47E4-9373-5BE6A341725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79A957E-B8C7-48A9-8E5B-E4FEC029FF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96CA737-CD4B-4292-8A00-197C1631B63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69097C8-2556-43FF-A1C7-48969B4BF5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E1CC117-9609-4724-8B18-4EB96064DB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168CE31-EFEF-4AC5-9A70-A9068A6F013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E297D0E-41F5-4E15-AE5A-A014499187C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BFA8006-1D90-4B41-9523-A38AF7228E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6C04E62-2EE8-4020-BF95-984E24135E8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C16A3B7-02A1-4434-A348-198C24BFA5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637B065-F24C-4673-A170-0FA621C31FE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8A68C80-5CCF-41DD-8C32-78014BC3A2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EAB4C5D-C0BE-44DC-81B1-8EFE224EF3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8615063E-71F4-4920-BC4A-DCEB03DC3DD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10D8BEE-F276-4C53-98F7-F3EFA1F7BEE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ED968BB-EC2F-4445-9E89-C6EE7880720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758133C-C626-483F-A869-48B43EEF22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DFF990A-ACFF-4FCA-932C-39AE94DBF6E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6B84E70-2E55-47E0-88A4-65943DD4180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91C0A6F1-A58D-4256-B690-7958302056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5FFB5DBF-F836-4035-A99A-1B1C1D6311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57A1DC2-5CD8-4C80-ACE5-D6AD4D7F43B5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00BC586-07F2-4C24-BF9D-E6C0E85054C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D569E53-071D-47AF-9125-BEED95469EA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E7F0A9F-BFBD-46A4-BE53-9A50BA82127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E79C9F9-D8D6-42CA-B252-F6B3BF53E00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D9D03CE-8D16-4145-B3F8-ED097EE861D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AF62B3C-3B19-411D-952E-B3F373BE54B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7ECB807-B360-4E1B-9BE7-E207360347C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5A0ADE1-EC9E-420C-9F18-F957BF01A3F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529BD55A-7A6F-4DA9-8AA6-8A70DA32BF0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D1699C6-CE35-4DB8-B226-1AAEB83207C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1CE1B5D-84A0-4EE4-A943-B7AFD76518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6D1E1804-7FD9-4C29-8A62-C351520A5C8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24CBF7A-D6C7-4786-84E9-D31C872FC66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54D287D-92A0-4B6B-891D-B4ED77D0749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42DC771-1FC0-4161-9CC9-5422C100F2E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CF322AB-9182-4521-8084-F4D98AB38BF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56730D3-F146-4777-967E-E1274D585A6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C184428-6F65-4F3F-A6AB-971C4AFB112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61BB9EA-843B-4470-8F85-1084810F8E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7A0CB85-C477-426F-9480-26D47EB4E3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755C0528-4063-4D6D-B813-1EC222100A0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A6ED245-25E4-41EC-B4CE-3B5247BE4E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B37C8EC-2E30-4322-8E59-A312271823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F8CD3F8-D637-4B7E-ADF6-0676CEB2C3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7D3057D-FCE8-4AD5-9ADF-376D52EB1D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D8E6D97-ED80-4C3C-880F-5D80604899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103F9DA-A75F-499C-A399-58E29DEE11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73BC021-B6C5-4015-BD81-22BDD9E254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32C2920-63A3-41B2-A3BA-EC3E8E268A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A14531A-6B06-4817-99A8-120AE24877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08399E6-9677-4C7E-AB51-A8B6CEE1F5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A504EC7-A854-4636-BEDE-15B13AF1586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AB6D678-A3C7-41C9-A0CD-F4AF29F739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CB9EC5F-AAEC-4702-BC48-F97DBFF004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CBC525E-441C-4E61-92DE-0A307C4BAD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6D4FE51-7694-4681-A60F-927F71546E4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053C5BD-5110-4D17-865E-5E6E217A6F6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E2566987-47D5-4C5D-85E0-552280E01A2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1DCCCDC-443F-4A02-8D90-431AFB0884E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F488F5F-7BA4-4701-84A5-99324AC4749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8652ECF-DA36-46EB-B62D-C921B911A1C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1028B38-3B4A-43C2-8EBC-45A5306877B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A88FC26-D323-4E93-808B-A1D6AE2FAB6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BEFB899-B2F0-4EAD-91FB-EE62B6EE058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B59AFD4-8FAA-4048-B583-7310D7D0562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8CCC631-50BE-4CA6-8B47-2F6DAC35A8C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BC92CE2-6089-4627-AD66-1649058F60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9224B7D-99C9-4A74-BF20-7A0390885C8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F61F1A5-EF66-4F2F-AA0A-EFF1856C9FE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2B9BD42-1C51-4CC0-8ED8-04757F3FE7F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5811FAD-EB0A-4388-80EC-9D0D6EC025B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B22A3A1-891D-4AA1-B5EC-77A27E0FCF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DEB2437-1491-4BC5-82B0-9E08ABB3009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98B3A64-0D1C-4CE8-B46E-E9B01EB4E22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C62E2F9-59C3-4347-9294-B04FC45E96D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9C8F63D-77B2-4138-884B-A7F73506806A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6E34D1C-DDB7-4564-A6A8-2A1CE7E1E7C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9D9AC86-3710-44BE-BA72-25E8FFFF5E6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2AB61B0-62D0-4D79-A3D2-2B5E3DBA63C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73191DA-533B-4852-AF77-D86B3F0F2BA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9E61025-F4C7-4F41-9CB1-A0DC6D402D6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A6CE67F-8107-4B3B-BEE0-652E4DF1A68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5625C72-6D31-4963-9599-931EA0643C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C73E354-C8AE-4E7A-9CFE-2C772BEC492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6F15BED-7B8D-4318-B0AA-8BB87680C3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1DDE7C7-9A44-499C-9EEC-6BDEFBF88F7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41EF70B-CB1C-4E2A-B850-CC1CBD7158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8843732-6985-4E2C-9DD4-F5EB253E72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87C1713-DF2F-483F-B407-66F7B2353F7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0C2036A-4BD5-45E6-AC35-3FBFFD15D1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D76343D-5AC4-4FDF-A36D-3A0B15DC2B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60CC6586-EEC0-4451-B76C-5F3ADF2099B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E2340BF-E413-4738-9CE4-1C5C4EB8383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E94D328-523C-4367-888C-A693C71785F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A226C6D-78C5-4E75-BF7D-DB7542FC9F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B8CB4E5-12E4-46DA-8DAA-9FC8F95C3CE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0265ABC-74FC-4B1E-9F51-95B8DF4F5A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0D083D4-12C7-4977-B6DB-2BF7786CD7A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0C774BB-8FAD-40AD-BEE9-1D5A1CBFBC9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E5C4809-5298-4B79-B010-C761A0A736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A753127-D91A-4FCF-8253-CB71EB1A7D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F8DDCAE-2E24-440A-BBD4-AE4EE35AB09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575CABC-663B-4B7D-9BFA-F993CFFE44A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BF0ADCE-1668-4558-93EC-7717BF2A0E4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1C215C0-632D-49E0-8C7E-D2BEDD0A9A5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2EFA74F-4D91-480E-8D44-FDC363301E2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FC1B0C8-EB06-40BC-A59B-88171DB828B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58C0946-BF31-44E0-BECE-1B89A3E716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A2C000F-6823-449C-8B1C-519F24BE8D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F243827-2D26-4285-88BF-A453A0AF30E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C4BA6DB-D8F0-4A48-BBE5-84205A17123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8C29BB5-1BDD-4453-B4AF-3EA0531FB66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FB42A78-33AB-45F5-962A-CDFFDD7771B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B4A720C-DDB1-4282-873D-3D11011A38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7116BF3-BAC7-43CC-B67E-2F0A1E9C9B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29381E8-7BF7-47C1-8A46-B575AC6E0AE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B1CD523-6B11-4511-9A96-E510B9D5657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36FB000-CFB4-42F8-A6F4-6B5EE30AA8C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97E6878-E3D4-493A-9BAC-1F2C88DFF55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1924370-78C8-415E-A068-464D23EF07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DEFCB8F-E08C-416C-8C25-4053429240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17E0EFE-369D-4432-A906-6C50050AB65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EA74970-F891-431B-BDD1-90F3CE310F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AA2D33B-D398-4EB3-83A6-AE7302C845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B7311D2-9F42-4B29-8CC2-292EF2B6A6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37BA85F-CD7B-4E0C-AE9C-811CA715DF9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BC085FA-B02F-4561-8E9D-F82A1493E9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8B9DBA3-B506-48BC-B993-F97AD1114A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10DDD0E-3440-4C3E-9840-53B8C04C811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87DC78D-5A8A-4D39-AB1C-933B3057855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5577900-20E9-46C0-8740-53C32B51C96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B34CEA1E-E930-46BA-B337-419E79AEE90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9139381-57BD-4499-A7B6-CD402D300D2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7679450-BED8-4CC1-8A7C-3C31BCFB67A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CE048E6-ABE8-4206-B30E-64769A718A2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6946867-7114-45AA-8E48-65D461C344F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1BABACD-7002-4723-BBA8-165E2343556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8F31788-5100-4A5D-B709-155A7651269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962721B-AAD7-4664-85DC-FDC3D3BF424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A7D0894-91CD-4261-B07D-778F3A17EA1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D7109BF-2821-40CA-BE42-E5511B9F05B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0E83A76-C2FA-4DDC-B718-C2B5199A8CE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52B9628-B821-4843-88E1-919C64033E4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5442984-DDD3-4BBD-9286-B97FD64AFE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525C0A8-8645-4223-B83C-1B723C485B3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90D0A44-27F3-47A1-80D2-FEBD551CB0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3B8D967-3EF7-423F-A3E8-00D90935AC2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ACC258C-3845-4832-A249-FBDA1F452A2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E214F68-DB16-4C76-97FC-699BE034702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396F953-AE48-473E-9C6E-E532F2685D0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736F05D-0EC3-4FBC-9AFD-D7EC0D8C68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1CC1CD6-9AD6-4100-843D-9C5A72C580B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D516453-D741-41B3-BFD3-724D6928E1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3D406FE-7317-48CD-BB7B-2CF26345A0D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EFB7598-3C6F-4855-BF82-1859A1D6F6D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7510AAD-37B5-466B-A362-02E36DB5F6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97A39A3-13B6-4E00-A265-7F2B7DF34D0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2915928-4405-4BEC-95C2-80D31ADCFA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03B0A98-A461-4789-9B5D-F074F8771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3D733E5-ECA1-4544-8535-DD6724F7F8D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F83F7E1-8967-49B6-8047-E34A5C93B1C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31683B9-1791-49CC-BBEE-6C35493DD77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F804A66-A8DB-4B2D-9F5B-CCE566F21B6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D1F77AF-35D2-4083-9011-E655E1D4002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C8E5007B-295A-4EF5-80BF-3E650B92D40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7C7B5EB-D48B-45DA-81B2-988141B38E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D6C0ACD-D2C4-418C-AB10-0137691452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9DA7236-3A7F-4E57-965E-B7EEA2F52EC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EE73781-886D-4CC3-B8E1-1363D63BB02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0AF5FA3-D440-4522-AB0F-D38A322A33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33F81FA-612F-43CD-85E9-B1002B9290D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5615881-85BE-40AF-91E5-BB226D34636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344E586-7822-43A4-A9C5-CD368C886F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09B03E2-7F82-4F94-8539-CFC4C91B4B9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B9846A1-5EF2-4126-89B9-2041FFA2978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CAEB2D97-9825-4BFE-BF70-385D6BAA8C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F687CC2-2812-43F6-A535-1543B05AF0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7698205-E385-4798-9293-45892366CD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DE2EF9C-4B03-4D43-BCBE-8E762997E67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D268132-5493-41D8-9DF0-BB74D6F79E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420A85A-A3D8-4A54-AA5C-AA5C11098B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B7DBCF7-37DF-43C7-90FF-E590AAC4A2E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F4700E9-9920-4625-8368-66147BE603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93B34BA-BEC7-4F84-AF85-A9427E7F932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CC566EF-640F-4965-95D3-363C9E230F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7642DA2-F99E-49CF-8124-10A32D29DB46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4763124-5DC1-4680-8218-B3F8AF48EC7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7180078-11DE-4B82-8315-6B4915C5FA9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5AFA14C4-255A-4A1E-AAF8-3D342C7B834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D7EE114-A293-4D95-B397-79BA4775B0D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C72594B-362F-4C11-8E4D-E1F2E079F47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94DA94A-7700-462A-BABA-422286B8AA5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DE2814D6-E0FC-4777-9EB8-ACBFE7A14C9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0858011-1BB3-4950-B823-5001EDB913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3028DB6-2B2C-4AB9-B607-D8F81F8F7C6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C1430FB-C6BC-442B-B431-9571BF6E5B2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0F4EB1A-5795-48F0-BD55-F40A5943912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B4EC74B-0CB1-409E-B1BF-7EDF6CD19FE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660BF49-DB09-40E7-B51A-FF8ECA9F79F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2E2A9C1-E9EA-42EA-85F7-3A9A6DC8B9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2181A4F6-538E-4FB4-96D3-30C8C2A7D5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89B3369-F3B6-4AF9-8379-4B4C04340F74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E2286F4-49CC-462F-A737-9C3CEF0D827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64619EB-5BC0-4A73-8297-7F117624906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1BBBD13-B2FD-463E-A922-DE730A4E7E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13B860D-2200-40BD-B2A1-30409992C32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2039324-270E-4641-989D-63104458FD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2DA4B82F-CBC1-4394-8197-638B04A2830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AF7F4F1-3A9C-43ED-A2B5-C7F14A2FF3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E99CF6E-58D0-4E9B-AAC4-68DB8FA2CB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C3C3EAC-FBB0-4B46-929A-3659F3B6E7D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33DF436-9059-4997-8075-0B1BC987E22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DCD557B-4B52-4E93-A113-E2FF164AD1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B58BC26-370F-41E4-BC12-AC1AFE06C3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49D42EF-648F-4537-B1FF-20AAC54E21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5074BAE-4C15-44E7-989A-6014FE2F3DB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5494B96-10DE-4C60-93D9-BA777183EB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0E8E5C2-233B-45A3-9527-B336F7D518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1948AD5-F280-4380-A09B-3801C7CB78D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8996C78-C76B-40A0-8587-F79A65F89D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F0D5B3E-3A6F-461C-9B56-476AAF86ED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6B5FBD0-F292-4B1A-937F-DB7EE6B563D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2C191D4-8A2B-4595-98F1-2F8471F750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8024C4F-2710-4831-8586-37E4B59C2E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188CAB8-5C50-403D-8CC1-02A41E83CCB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64A9787-019D-41CE-90B7-23EE8E334A7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FD148D7-66EC-42D0-A08F-62880CB723F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CC58E27-2715-434F-89CC-687D10E7005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CD7B77C-E406-4180-92F3-F66D6315D8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5D47B1C-3EB5-4396-AC04-40AE2389E01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E4B2D3B-2C09-4FEE-A71E-6C3CC2EDD8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9AA22805-9AC7-4047-8796-3E4A6D6ABB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9E4C4EB-397F-4C45-9892-0B2EBF7B9F9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AB688BF-83BB-411B-B749-8C693E8BF31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C704B07-FB7D-48B7-A2BB-35D283EBB8D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107BC761-92B1-456D-A286-59F442E73F0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A49B89B-7A15-4E1B-9F22-F0E435DD087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11D219C-8782-474E-A03E-C1E49E728C1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A1F3E0C-8B9D-45EC-A4E7-9354A1BA27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1F2B985-62D0-40C0-81A0-D1E1AE36894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687177D-1FBC-484C-871F-2082755105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C52A630-3F7C-41E4-BF56-B4ED7A918FE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ADCF1AF-811A-446E-A2C9-93B7D774D0E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C33900F-9F32-4CF3-B383-E81DD696942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99884C45-0CF8-40BF-8D07-1069C28118C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23AC3FF-EB99-4FCD-A117-1BE735A34F5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BB65DAF-975E-42B0-84C8-79F9586ABA0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A23C35E-D261-4781-80E4-E1CE6D827DD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41BDFDC-BEF0-4CB9-A7FE-9FC19799F4F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2929F78-CFBC-4133-B623-72FAD6F457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59229801-83A6-4CB5-9BBD-7C18465374B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56CAB5EF-1961-43E6-AB48-2793566B013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D674DB7-101F-452D-A062-9C6A2E48103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0E44CF6-0754-4D34-BBCB-23A3CC728CF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B8CB824B-E51F-4499-9307-D2FA22B6E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550FFD7-97C9-4F37-B5D0-E97CBCA1114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5AE4D2C-5B38-4F58-B84D-1A568D4116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5F8CB5B-73E6-4EA2-BD93-C45AFB8734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46766DD-2174-4084-91D9-3A61351B5F2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44248A8-5EA1-473B-87BE-8FF71DAD9F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DA8A833-3D4C-4838-9BE7-FC899CBF6A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566E0E3-4813-4ADC-B3A0-3D961C6A4E6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2339F644-5858-4581-B509-7948ECCE906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337B114-ED97-4518-960B-335610907B6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C5B9ED6-1649-4211-B3DB-E7C43EE9364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C41DEC6-F2AC-468A-9B88-CC7B93D89AF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C4D9EDF-635A-4E5D-A430-9B102A1CE1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40527D9-E0C2-4F21-83E6-DA79701D465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65F111C-4110-4AA9-8700-CF808246D98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BCFF18D-EA04-47C1-92D4-D186CADAD0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6CCFCF1-2C3A-4414-AC96-97EC70E0B4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BF58FAA-03D4-408B-AA6D-4F29010FE7A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15F90D9-2CA5-4B55-BF66-A169D112313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CAB4ADE-411A-407B-A0B3-A9AB1321A06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5CA5EC1-803A-4AC3-96C4-FB75FEED7CE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99A4FDD-FEE2-46D8-A62B-2FF45DD45C7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3B56BF8-3C48-4D7C-BAB6-C14B705395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74C858B-CF73-4984-9571-40F2C31B96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5F7F6AD-31D0-4B84-B409-4D90FDB9B0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70D53E4-7BD1-4790-8DF9-00D9EDC7656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CCC7429-97AF-4356-AD92-330C924F98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4EE7600-7309-4C13-9E21-9EFFBD52F7A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3D3F2F9-5C2B-4D24-B8C2-CEAC5FC906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5C68A97-2F63-4059-AC60-4972247759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F2195FD-1220-4CC2-93A7-C521999AF3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CF55118-88D2-4675-900E-23FB020286F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398D53C-B2F1-4861-B390-C72552F75FA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FF11AF6-6E48-4523-95CF-A11A1218E7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C232A023-B766-4814-8401-1B9EF264619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7865888-6954-46E7-88B2-B8B2EA6D05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03A5D5E-A0FB-483E-9006-DC49289CC4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772189D-3095-44A6-B2BF-FD7F2EAE005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BB31A1F-97A7-4393-83FC-7ADFDD7BA8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493A0F0-33E7-4AA4-9386-031214FA34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3D2FA04-26FB-41F2-9E09-122C0A8651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93264C1-05A0-4974-9C7C-7F90FDE000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CA55F5D-6CEC-4EF6-ABBB-ECA2F8E8DB3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C7DA163-4706-4868-A488-213E3048C6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60C26D5-699D-4FE8-8516-CB5FC6E4DAF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1AD0153-AFA5-4EB2-AC5E-8F933E6DC57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54D9796-6D1F-4B40-A4EE-ACBF4829EF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0CA9026-B9EA-4248-9D80-63FC3178846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46D87D6-2F1C-4829-B2D7-1FBA9192E80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09BF950-84B9-4B0F-B44A-14CDACC4CD1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D1336C5-2BE8-4CAD-8179-E30E5171A81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A118341-6826-4871-A9B8-3E88149A006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3A3AC81-3AEF-45EF-8BE7-BEACA6F456B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58F5DBD-AB31-4292-998A-CCED127E19FB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C436459-B2A8-4E94-9E30-FB1E693851F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E07FE0E-4B37-4C7D-BDF4-7864CE51C64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C7A9A52-F7A0-4FA4-8307-B20F9773A61C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A11ABCE-BE23-40CB-81DA-19019F32C53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8FD470D-C81E-4747-B549-080F73DCB20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F4C6559-D7CF-4262-9F38-6AEDC98200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4548528-ABB4-4717-AF84-5E5D28D6944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A806D40-E5EA-4BB0-8B9A-F9958F1486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37BDAF3-95D3-4E9E-A0C2-85E0FED9708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CEE33B7-C11B-4FBE-B26B-D2FA9A15DA7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EE60DD9-C792-43D7-B361-151B5242D0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E8987DD-54CD-4FB9-8BDB-7D87A57413B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15B4DAD-0DBC-4842-8A9A-04B59BD67F4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48E856B-F425-45F5-A913-5A97E04C00E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BC5DEBF-93E1-4D2D-8138-8683A38EA3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21FF6EB-99DF-4C58-851B-DB621E8611D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D6A109D-B9EF-4D91-B5EA-D1201F223B7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6E917BA-27BF-4F2E-A562-85BCC5B9E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D991F31-7F11-40E4-8BB0-6B7E63302B9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913B431-4D1F-4BA7-B0F1-2F36922DC7D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366C2E7-28C8-4FCA-80B0-F1B1BCD66B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8301DDF-BA54-4A6E-A3F9-C0D79F40704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5997296-CEF7-4BF2-ADEB-80763EDCC37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3BEDE50-A87E-45B5-85C1-D5BE50B0127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C8A2D2B-3B81-4AF6-918E-AD833E9FFBC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D944BEE-AAFD-4F3D-B9FB-C22D4FCD61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C098975-8B9E-4422-BC0C-1528C5F478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B12A8C2-00D4-481F-ADD6-BB60C64FD3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24D68F2-D465-4DED-B787-DE7646BA9C1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E384D7D9-D9AB-4EF0-AF16-2E8E266E08D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921AD57-9AF8-4BBB-AD3C-2C21AA24057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39A6689-361F-4A30-AD86-AC9BC44C52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89C17AA-8B9A-45CE-A009-4CC679BC5BD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974E793-060D-461F-8A40-61D483BAE88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8C64924-00F5-4329-B48C-38079025B1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4C64331-B61D-434D-AFDE-7DA37E1E396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03F27AE-946F-4269-913E-2908EB0A74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09C5716-FAA4-4D4B-838D-62DFD326D97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A181B83-C51A-4C49-AC82-DAFE161911B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CBCA392-C5E7-428F-866C-E3642A10F8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EDB053B-AF4B-4DA5-8907-C5AA3C64AB5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B29FB73-5D35-4878-92D7-EFB309C16A2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1B3CBA2-4E5F-4FEE-9F09-EF75B0BE807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C40BEF4-F0E6-4E0E-9C7B-4B2D287369D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23059D5-B35C-4235-9FD1-8946223A802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836BC65-F883-4C34-BAD2-2F3995F01C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D45D8CA-F2FF-4D45-85CC-676864A256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B0663B1-9DD5-439F-8909-A6E48C8D9D8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1E7D68D-777C-4B7F-A53B-9F7F213145A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3077CF8-04C3-4B30-A3D3-97B82E0A490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14903BD-46B2-414E-930E-1DDF98E256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C633F26-2249-4CCE-B421-8C52106EA5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BBB2E2F-6450-4B19-AD7F-8C0A4A2DBBB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6DCCE52-3A1F-4E17-8F2F-D0F0DC74E59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037369B-FCB5-4C5D-BAEE-D51D741F822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BF5845F-F6C4-4857-9474-8693204DA42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E22343D-14DF-4341-BEB8-FA1158454F1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50D2931-00DC-48A1-A34A-FB6B891D7F3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26C47920-0920-442D-ADE8-B2E979AC1EF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BF53FC6-6974-4B3F-B84D-C7F71FADEEE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40D7960-1594-4713-B278-D30E1581F53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CFEADA9-B467-4695-85B1-FDC7933845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591E8C4-E8BA-4FEF-973F-013BD6E4B1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97FBFA3-A899-4A7F-BD1C-14619A72BF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9012AC5-D5FA-4C68-93DB-BF65B9F28E4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C774A61-F1DC-485F-B1BC-BA113680FA9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EC81C9F-035D-4BE2-A76D-B06165F8D30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B6E3931-623D-4E4D-9E12-F5C29B82D6B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29559C5-9A3D-4D51-9168-C317C34F347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A14558FD-D7FC-4990-B077-2813FAFA6EB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6781895-B99F-46FE-A1A3-576B58C2B0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06CED89-3E33-4BB1-884F-08D47C1BEE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E66AA11-34E0-45E2-AEA7-C9861099544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5BF1BD0-455E-4610-BB8F-4C30491761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4B31D17-42B9-4503-83F4-86907C79D6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D235C7B-2031-4226-89E7-458E1030503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5DD5C79-1B65-4BE1-89B4-964ACDD630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CB3D4D3-04FE-47E0-8BB9-6199EA4997F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00AD8E8-6FB6-4733-AAF1-F0D18A9305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C42B529-209D-4716-AE8B-C89BE17553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9190EDE-BC74-437A-B309-E853CEE5C0C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3CAD5D0-D712-4212-8FC0-A4D1560B6CC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A9313F1-916B-4151-8922-1FFC213875F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9760B8B-AFFF-462B-9857-F2F9D7982C3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AF31714-9906-46D1-97E9-B844527283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D181C00-FE5F-43CD-BC46-648BB6EB61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A87BB66-13EF-44FA-A07B-D20069F09C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3CE43F7-5925-4D7F-BF22-91C30A5A52E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7724CEF-A8A6-44E8-B3B8-13521ED6A38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2DEC7DB2-B0C7-47DD-81C4-AEA970C4321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6EB43B9-8BDD-4594-B3F7-AA04EFD6362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3773948-E060-4405-B24D-29C5BA928B6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E5B3891-5F78-4E30-ACCB-DD4165CCD87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979F2C8-054E-4988-9C35-D2BA6488A80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CBCE339-6FC9-4A08-A780-D03A12C21AC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1DA61E9-C82C-46FA-A487-0ABA66972CB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524B43F-5B40-4FEF-9218-ECDCD67D5E4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F0310FC-6058-4E60-A6A2-F53D63D1988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D1821E2-69A0-4E3B-AE32-B430523715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3040A42-5AA9-44CA-8C44-2CF29F50C1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A7EE008-C612-4A8A-8DE8-7BC06F214FC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26A8BBA-6164-453C-AA4C-FD49E8D91BD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3FB66D2-61D2-4C1F-B1A9-7199C04CA1D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76ED604-186B-47DC-823C-61A7F6BB7E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C7DA3FD-6070-4DE9-A181-0C6EAC7587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214F758-3FA1-4A43-B06B-CE3E3C8ACA8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E1903AF-681E-460D-BA85-3047D379EC0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E1C3CAC-88BB-4CA0-9D4E-2675125A16A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62F5855-5022-49B4-8396-F8523CA1D4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DF6E7FA-19C8-4485-9DF8-D51E8E50E73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4D75701-E9D5-4A25-BB1E-4D63B1E47F5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75A06FC-02EB-4E36-BCFC-47674AB313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C913810-3D83-4173-95CE-7B9CE20AF4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4DF19E5-AF49-470A-9B0B-73EC0D29D64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1B6EFEE-B8D4-498E-AAD8-2C2158FBFD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9F47CBF-F51A-46CD-93F1-B5E2343A17F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DD8A9B7-3A36-4353-8DD9-E7B06A388CC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C31FF90C-5515-4AC2-A1BB-69B49CCFF2C1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D1452D9-36BB-4240-A855-5C3A6035A3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8113FDF-25B6-4799-9BD8-1AA810364A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6D70D4B-B886-429A-B483-D5CB2989A28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5E62CD8-14AB-4162-B59B-FD71F5E57A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F271D69-D581-42D1-870F-2E19139AA8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DAD8FB4-6967-4ECE-BF91-6C7C83580C6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D350E4C-5339-4E43-BA62-51FEB358DC9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3C07E30-0D26-4888-BB09-C401B969BC4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4446D52-62FC-42CA-9F20-3527ECD897C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95787F4-6DBC-4989-8971-55D98AB375F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8E548E6-61D2-4AE5-AD8D-86EC6DA1FB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5DBD638-8DC3-4498-8BC4-327E8EDA0D90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641CFDB-7A1E-41DB-AB45-E81A78B8871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DC0DB4C-CB06-4F71-A431-36D6589268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A486EB4-05E1-48BC-B459-027B9FA6A5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3400026-917B-4B0C-97BF-CF8D0E930F2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6311E23-F4F9-4EF8-830E-0D4189AD4AF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86639EE-CC5C-4589-A5D2-9AF1C190F6F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E70D4A3-EAA2-47A4-B202-7F659145F33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D9C329C-2F58-4B10-A5FF-F6D58322E9A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AB6DCCB-03D0-4D09-9E07-96300C96B3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17BE85F-4B59-4B0F-B37D-58EB32A889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7E66483-63FF-4E8F-BD96-06F37D3F83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244A70D-178F-4D98-AD45-57728CCB350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B23D2D8-4AF3-44B7-8C63-3315F511FBB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B53A4BD-E590-4D60-B99F-4E97B7A98D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90861D1-71D8-4813-A032-11F0296E740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4FEE318-30D9-409F-891D-F72E8D3C16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AAE7A20-8AE0-4357-A762-8E30BA5AD9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CE276DE-8FFD-40A2-B918-C4FC745237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8E90AC1-B16F-4895-A888-BAD6B4CBACF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E97D0E7-B07D-42B3-B8A4-B2A3260CEC7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9AA8CC4-521F-4324-8F53-99822390E8B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F7AB16E-A0DF-4F6F-A253-2FCB7CCD2F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F7E81CB-F240-47D6-BA89-45984FBE46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F17384F-D95D-4CB2-8FCF-F2506B381F8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2AA4AD0-A7B1-4916-8B5B-C2EDEB3314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683DBA2-2B5B-403E-9605-A0E934E59B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0E6CB91-B8E3-4C37-BC2D-4501548897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15BCBB4-6195-4627-98BB-A5A2CCE4CB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98914E1-078A-40F3-93C9-5A20BBA7220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183053B-012D-4EE4-BF5D-F1B4DB15C5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62BACEE-3803-4271-82A6-46681222DE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77D3536-079D-483E-A73B-CC766178B6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38FFD86-A3FA-4F0B-B7DD-D2E50200268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5BBCDCD-A9DE-419A-AB4A-4529E54446D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157D178-712D-4EC2-9925-5A303586229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1E58AFB-4A33-4F7C-A1AD-A50B76E59F7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1C75810-B29D-4BBC-9D94-3102CFE4B9F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1520DCD-AC41-4434-8AD1-0AC3DD02F8E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1C08718-4914-4D7D-BEE5-C84708713C1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C118AA9-EC8A-4B36-B1A1-47E753ECEAE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4C07759-CADE-453C-9E7D-8A73A56035D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4F8C53A-2CDD-4AC6-A631-A479081645A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CE31846-B9BE-4AF2-9AFA-8C0CDEB1A8C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A40C0656-B7AC-4CFE-95B9-83E296C4C02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0B25363-B6F5-4CCF-9D16-89E1A4C519D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6E4B223-28A7-4FD1-8EE3-EA682CC3EAE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4E8402A-4F58-4032-94A7-AD618F3222E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C76C1097-6B73-4781-9100-826266D8158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B651691-DB69-434C-85E3-9E21603F1BE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0D09A17-E2A8-47C1-8307-77A8BCBFCE6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EC33309-0B54-4F1F-9B12-2DE15289396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DE40610-EB06-47DB-99BB-275DF6FA102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D8166C0-4349-4E1E-A5C4-DDB3F2C556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823D56C-9DD4-4B67-98A5-6B1A463B87E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F57A8DC-8274-4463-9AFD-222BE5EB0C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FD184AB-5BDB-4749-B666-E514AFFA886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CD44813-5799-4026-B092-1CC8343BD8E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5ECA695-5962-410B-9AD3-210EE4DD416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E698C31-7535-4842-9904-44D1A76673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CBDEDAB-0C4A-4841-822D-CB7539C2390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7058E4E-456D-43ED-8B22-12B2682FA89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DAF6D9C-4D70-4362-8098-32817122899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7F0A353-CA33-4095-885C-688B0CB40B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590AD77-4570-4A7C-88F2-3E9113C763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323F0E7-607C-4408-B857-FD77DF947E5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AC40298-45D6-4457-9187-6E369807B1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0665BCA-2562-439B-B53D-9B744B6492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AB3712D-99E1-4C0D-A8BC-4B2D5D3F94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2E2940C-371B-4C8B-8473-8BB918CB837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A0679D7-DB77-4201-A4D1-E70EF536490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5926B00-23CE-44A5-9F27-4DF5355898E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8749617-ACF3-4818-97F4-6D668BF4E0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59A45F6-17D0-4D33-87BC-D26A6766D63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E013FC1-DA0E-427A-A43A-7A831575A6A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E8D96FA-E75E-4E13-8BE5-9EA9DA2158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7FEB99B-4DB9-4F0D-B1FA-46E2661F83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B0AFF1A-6530-423F-B230-EE7BE8B0C60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BB8CA86-5856-48E0-8782-CFE939057F0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D838DFA-D927-4F72-AB64-7AE074F46EF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2779D69-99B2-4127-806D-4AAB4B0ECC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7693966-504F-42AE-B8DF-EF64851968B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3419DA7-4B05-4B7D-B5E0-09D54D87AD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BDB8C05-1C98-4C0A-B989-BE695F09CD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132BEDE-8FDC-42C3-A0CE-B2758D5AC19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4D57F96-B0E6-4187-B3AB-56FDC2C36E6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DE77E71-31AF-468C-A6DF-3E25125CC31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BEE2750-8B0C-4649-A661-8813F732535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C390EB2-530F-45B5-B322-1AA613F3955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B699BF2-02F6-4A03-A24A-A88606BA597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3C1E0D6-0688-46A4-AC33-BFB660DE81A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613E174-D698-46AC-9171-87AAD0AC3A1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0CA1554-E8CE-45A2-B777-AFC28ED6EF2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10FD545-AE6F-4007-A4FB-5751ED60776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8655E46-3ECA-4A8A-ABEA-0E4A14D635F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265AE48-5489-4544-AAFD-6F2609B081B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067FA63-5D79-4E4E-9869-2E9BC196A70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28E5AB5-01E2-4CB3-B474-5516F41EA27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F35E35E-000E-4933-970F-87B4CD6CFF8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CAB1B07-44C6-4F50-AE9E-FB09479EF66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E572698-5CC3-47B5-ACCC-390E1C70941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316912C-1582-4AF0-A0CE-E552015118B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DA8ACD9-79FA-4CF4-8A76-DC7D8A08BA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351D6C9-DC64-4861-86B7-524EBD4338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DF74A3B-92F3-466A-9C42-04627679B38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D62CFC8-3E72-4156-86AA-512530C803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0497E72-836A-41CC-8DCA-06327F180ED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730E957-AF05-46BA-B505-1917382C988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70CD675-9BB7-47DC-ADB1-1CD7D7C936F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F12F9E4-12BF-4101-BE04-6A51734E34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0623DC4-A9EB-400C-88F4-A27C484D8D2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95F252E-5B1A-45FD-8A73-D5B4F67DE7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A061845-9652-4B68-9253-F2CACBD0A7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8B3FCF9-32D8-4B5B-9A79-A6B10FC9097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9167DA0-2A6E-4CBF-931F-A03DBC8D62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D7FFE63-9DD8-434A-8D5B-59369DA663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D28A5DF-2968-4A1F-AD8D-556DCABECCE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50030DA-9333-4A16-B067-75DB54DF527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1EEB267-BCE9-4B3A-8AA3-8A475581358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87D0588-7772-46F4-A347-6CDBB7C648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945FB38-9A33-498A-AAA2-0BB0A37B5E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AC3C3B2-81DF-4057-842C-B3CB5F8CC1E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8DE6802-4C06-408B-9B4E-10340A7511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13C9C0C-0370-4EC0-9FBA-5E90E71D674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19BD3F2-106A-4C4A-8DD9-232EC139477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B7D89CA-CF30-401A-BDC0-D45E35C7F5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91CAB57-2D15-4BA6-855D-CF9D39D2E5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FB3DD35-DA0A-42DC-9FF2-735BD6F970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690DF20-1308-41A2-B987-DD9A8DBDB8C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33AA658-2E09-41FF-AA73-8C3D6CF31AF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6C556A4-04BF-46D3-AB08-E7E07FFCA77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82D11412-B727-4C38-8742-65D2E6FCAC6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B9E2304A-7ED3-4B44-8B97-3EB8A3B86EE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35015FD1-67EF-4906-BBDC-5F3BE9727CA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D1D266F-D85F-4685-B2BE-A75D7AB6476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4D827C0-CA54-4961-8E74-DF62EC46109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F139F5B-11DE-46DF-B6DB-6665544CFCD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BBAC5FF-FC73-4F92-A746-5DD4E020CA8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8581035-536F-4790-AFFA-7EF6F829344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8858FC8-E526-4BA2-B426-58AF4ADD9E8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3F08B2E-685B-4CBD-B283-F0EF1637F63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9240027-9295-439D-81D3-7E0893ADB9B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92F351C-3DD3-48D9-8520-74A8350C29E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A61BE0F-DB99-442A-B56E-02F3EF31F04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8ABB7071-4306-45B0-B0C8-C56EC439D4C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9AF7162-F15D-46FC-AD7B-15A2611304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C002AE7-17D5-45E1-B353-C239FEE6A15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8B0F964-B818-4CD1-86D6-D2AAA8444DF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D9A2222-4B5B-4AE9-A52D-9C1BD12A864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4C6B45E-B6B6-4933-A10A-86BA251D9C0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92E512E-33D6-4F27-9C93-5173072A02D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3AB76A1-BE57-407B-8E1A-9D73B684590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CF58C36-41A6-483A-9C8E-5681D1582C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A9CFBA4-7CD0-4496-93CD-7EB9D4946FC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D311BE1-FB08-4949-BA03-BCAC23B427E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FAD9749-FBB7-4797-8ECA-A1267C30C0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98C8A86-51BE-4147-9047-7208A8F315D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F685AEF-99B1-4F13-B031-BF2D297447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BDB21C8-10DB-40AD-95DE-9876C43546E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3020A5B-0257-4670-B0F7-72241FA15C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C3D8FFA-8944-433E-897C-9A1C99F55A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7B3089F-575F-4742-9BF8-1597790BE29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5C08B7F-20C7-41AB-8724-44DB27C95B0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E2C903A-BF1F-46D3-8D02-6A08537D95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4595E5A-D1F7-4EA2-9F9F-60CFFD874CF7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7B15AB3-8D9C-47A1-97A5-2676E19C3D1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BDF20A5-0791-45EA-855E-9E3C4FA8803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F555808-A9D6-4744-A5F4-3531FB8749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D9C1014-FB5D-463A-A7DB-4A8175D7D7C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B81C670-E5A7-4E94-9D17-26F2B801FA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35D259C-B2BD-4E3E-9D60-BF4DE2ACCCB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2599759-A92B-4AE5-8206-95FF68EC92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1213BE0-6341-42BD-891C-D8BCD5E3A6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8B39D31-B66F-4EB5-95D3-F4F0B1BB13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CC26483-B51F-4B1A-9DB6-4CE6949A0C2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4F0B8F7-9697-48E8-A6A4-8356ADBCD33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CC7107D-FC19-47E8-9EEE-EDC9C29D1E7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6392887-F199-4EF7-84D1-2802159BABE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3E88BA3-811A-4440-8EA8-9047BFE90BC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1DDD063-EACB-4357-B39C-0BC7D7CC54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F062D9C-FE24-4383-9E63-CA40AD2D64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7D2E8A7-BE48-4C30-91BF-423384B25D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205C472-2877-4F93-985F-7239692C192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12CA8DD-60F2-4B48-9758-157576A3222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FFFE877-9ECA-4607-8BBF-A64C8C0A412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DDD7161-691E-4FE6-A833-41D51921C7E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04FF76C-26C8-4E36-88F0-246C54D0DA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65FF7E5-54D3-4B7D-B5C9-2AFC653D8C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3D95B35-5672-4FC1-9B39-12462DB295E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B643775-79CA-43FF-A57F-84ECA7C1DB0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BC4362A4-18AF-4EAC-8BC5-B03993D3BE34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1C1EE4D-F5FE-4F1F-B5C1-DA7107A385D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285DEC4-5F12-4C46-B3F7-F70C70D66D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D227516-0C90-4613-B9B5-6B58FD9833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41BACB8-96A1-49D8-8004-88CF8D8E0F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C30A714-F615-44D7-BA24-1F7F330BF9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735BA7A-BC28-46D3-A585-9EB1E94EC6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1BB34A2-320D-4916-A644-9375CF46AC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40E4DBA-CCDC-44B0-80E3-6C94F48B91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447BDCB-F4E5-4446-8781-F330847E6F8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9493958-2123-42AA-BB12-F27A3DC6B2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6261CC0-A22D-4710-8383-8C37AA9533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EAE17BF-F827-44A4-85CF-DA3E07604D4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1073003-3196-4E1A-A09C-DE3EE66735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901DEAA-8993-467E-A922-8F6FB8FD763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123A8DF-2C61-4066-B1E0-4A3F2046178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EF1E6E3-12FA-4E73-B5CC-29967B6DFCC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6361764-67C2-445F-A458-A3B59692DC8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A97DF72-98BC-4A1A-A390-1E2A3D56F34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788B951-A938-4A3B-A526-F68CB45A938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15444DA-5F6B-4ACA-BD5E-D811A05ED32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72088F0-4EDB-4647-A54D-298935CC90D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2EE1D8B-F815-4841-8D64-5427EB4728E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9A8B771-84A7-4459-B0E4-628E83BEBD1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3ED5867-3F7E-4944-8788-A1335D48257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9D15431-EE69-45C2-83A4-669BAC64DA4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30AA310-973B-45A7-B456-464718F1C0F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04A2177-17D3-4188-A801-6B0D93D7D4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AD83C936-5D61-42D2-8898-4B3461B129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32C0622-3320-473D-BEC0-A200DCF3B6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A0D4D46-BD98-4F9A-B52D-A0A998D10EC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C311B18-C4ED-4814-9B50-F7A3EEA38A2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7AEA193-11DB-4C6F-8F5B-7CA53DF4D70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033A603-465D-43C2-ABFB-66CDD2D97E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FE82369C-B43B-4638-8510-2442073C601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20212C3F-5F44-43D4-81D2-3D014F5AD9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38F1CFD-4938-4511-AC26-45634E9AB00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CD29384-D60E-41C8-ABE5-D36078C995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E7ED3E9-789C-41F9-A627-01B0961BC5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28E0B01-6A9D-4AFE-B3F0-A5536F63EF5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E5B4663-E708-4F30-925F-6CC620A246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3670695-B647-4868-B884-92565A2DC5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944B207-FE4F-41E7-927B-93F46D75096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E3C2EDD-0CB2-44B5-BA2E-EB110DC926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A1B82D57-74F4-43BA-A811-26A5225FA9D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927C787-0CCA-44D3-BDC5-AA54FB697D2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CEA7DB0-8F56-4E74-A0EA-69AD52C19E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973BB7D-C0DF-4E1F-A0DE-671EA1B49F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CE84E15-3E93-478B-B136-47A09B8774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2B809AB-C606-4ABC-8667-301012FDA6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5DA6BBF-66A7-46A7-95F8-5EA2D6F4103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7F51D1A-827C-4DC7-B2E0-AEAE8279D4B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8B300EF-CC84-4F2E-84E5-4A743BEEB9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AFA3F28-41B1-41F4-A7B9-BB3383992A9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6696FC2-EA2E-4F17-8309-36AE9FA3EEC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A1C916F-C919-4BCD-9045-5D92DA830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F654481-DC15-444F-9024-08E5CB11431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AE4C741-8479-4F6C-9038-5E4CE34932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D7E3F49-5DC2-413D-88EB-95A293C6280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2A0B75B-01E2-4644-AA53-565283FAFA9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959C631-1F4B-4E49-A1A0-A596977003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2309D23-839D-49A5-BA4B-3715C4332EC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1EF7748-D525-4917-AC4B-12AF4507ABB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7DB62E9-D28F-49AC-80C9-B8D207A81D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8F31EAD-FC22-428F-9737-2C4CEF0F979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C7DB7AE-6EA6-4ADF-B3BA-186DE72B721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8857E91-9DE9-4062-90CB-2E17C0D899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419CEF4-8508-4FBA-B1FF-8BF3E79ABE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24F13EE-CE39-4579-BD02-9941C5E4908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207FA4D-CE65-49B0-A8FF-3EF68110AA0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9D81B10-336A-45F1-8847-A3BCB43EC9B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377DFFA-9207-45D1-97F2-1F361A41FCF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85CC66A-7123-499D-9B08-F23D4BE270E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91DBFDD-B48A-4691-A275-73E9FEEE89C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4213E28-0B34-4E53-9572-09F3D92601E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240D4FD-A229-4E80-AB0B-8D18AADA35B8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EDCE5AD-923A-4886-9A91-E5974C3688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92E9DC2-EB0B-4F49-8E2F-85529034FB9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06C752C-05D7-4250-BAE7-7C2F6BB9572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3452BEA-D29F-4765-A3E6-6BEE605DF49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DB85A2B-BC25-45CA-B8C0-959AA9F6B2D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B8D9EFF-4DC7-4595-AAC5-3B9915A82AE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2970E5F-B443-4BA7-BB0D-081147507F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EA67274-D892-4511-8CA2-50FAE60C15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79C79EE-F58F-41EE-A446-E0F6DA3D635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C215DC6-AA5B-4C11-83F0-7EFECA47580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3975B58-4557-43E4-A7E5-BB62638B7BC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60C3A30-BE4D-4078-B5F9-7BBF4A0ADD5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975DD5A-E21B-4A66-823C-B8A482E118A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7D9A3DE-455C-4445-9086-5BD524A2290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5FF55CB-B65E-480A-92B6-986BBCC6C38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099A434-2120-4915-BA58-DEC4B66825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3DE0E63-1D06-4B45-9182-D1F2122ADD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3EE1B62-89C2-40A7-9623-F536B4ACB70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CEE4AA82-F961-4CA5-AF0F-D86147FE14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9B289E7-4BC4-4338-9D25-52B92D344B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CCB8A21-089F-464A-A155-2D8BCC40404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4A207F2-99D6-44CD-A2E6-DED94A2742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B868DE6-E7E4-420D-BF1D-DDBED29B906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081F3F2-53FA-4709-AE06-6EEC76ABC1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B30BCC0-9D36-444B-B468-F0544DE86B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63E86C4-9765-420A-8D1C-D5CD3F915BE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B09A220-E596-4F16-8DD8-CEB65A57B99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92ACAAA-D245-477C-8A59-AF4E9980EF9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74E3089-4742-4CCE-8E38-8F39E5968FF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5BC220C-6A39-496E-ACB3-211D320229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A230BF0-0EC1-4AB2-A981-96DAA4D842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869C817-A3F7-4702-8F57-C1B79C38AEE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AD41C30-7516-40DF-8069-9E49EA70633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4A679CA-3533-4711-A6CB-2BA09DC21E2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D8F6398-AA23-4529-8698-F928341DADC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C30AB64-AE83-482B-AA36-3DC9567AB4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70C773F-03A1-44B1-BB23-99B42F3F075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ECC91F8-EFF1-4470-82E5-4DA68E5EF82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8DF515C-7149-45AB-8AEB-6704F4EEAF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5D797F7-53C0-449F-8D3A-844A6215270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8B6E0F9-F04A-4828-8686-5E10DAAE41B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7C72707-6498-4C97-97BF-1466C606B5E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F3802FC-AB1B-43C0-9566-0A0C8FC75D1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488300C-43A4-4B18-90F2-5373896B489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699C216-D843-458D-BBC0-E4291F0EFC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79C6AAE-2BE7-4E3B-9B92-DF7620ABED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D07F0DE-7D88-41FB-8577-729455D0588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95D2061-9254-46E1-8010-9D3D91BF68A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72F2E93-3075-4336-9502-EF245A915D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C7C9C76-DC45-498B-80C5-5042092CD2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24E2E8DE-5EEA-45E8-A2D9-B0C9A05241A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DAED3A3-EB42-4E9F-8E58-F2BD9110B50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A41AFF3-6AA4-4BC5-BA9C-0BF09289AC6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478A6F8-DD71-4779-8560-04D179843B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A556FAB-D3DD-4BF2-B23A-9BD3A2A3D1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5ECB380-47D5-49E3-91C6-9D1CEB0692F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0F035B0-A0A9-4391-AB29-4A4E6C7808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CEACE31-58F8-4A1C-BD9A-0C0D351AF9D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E5E03FE-63DC-44D3-A5D1-60670015AB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F59D518-8704-4FB4-A65B-7B46ACA78C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6CB9B8F-FAD7-4211-86A6-2940F9F028A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B836112-D1E3-4548-97F2-469967F108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A8F1F43-D4C0-4C87-A487-E4D82BA4117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470F5BD-9441-416A-9D95-16E125E103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A415B66-635A-4733-89C1-F738EA9C42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CCCB29F-1D4C-475A-A04E-33912EFAFD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D7B3824-B602-4395-9682-55382CB3668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89E0BE7-698F-49F8-B618-9D31C0325B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CC38DA9-412A-41D7-98E6-ED29D51E2A9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C7C893C-8EE3-4550-A151-BCD066B3E8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5686A5A-8144-4ED7-893F-17630837325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0E94BE4-D8D0-4E37-A18D-0F3AF18082E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6977124-D926-45A9-9F0E-D98368556C5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D932F7E-9E77-43A2-9172-F2D455194C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CB25BFC-FEE4-4368-BB94-663CC5F8301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EC8EE15-74D1-4BBB-B384-46E36A32908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A949190-00AB-4C13-A959-8D19532860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487F4433-44AE-4909-AB5A-6E46C6A3AC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4C672CA-CF0C-44D5-916F-B347870AAC9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977C64E-A853-4E80-B38E-0DF3D9149C4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5F4B1F6-0FD4-42EC-8BC9-BA8154DE62C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FBD6917-AB0B-4052-87B2-91C377B97E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4669D33-CB8E-4D6A-85C4-6C7C332F186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EF24F22-3FD1-4815-B0A2-D85DA342995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A580D9F-1915-42F0-BCA9-45495BA9B4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0287621-6A5D-4D46-8FC0-2AABDF5BF3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D8656BF-3627-409A-9061-30591469DC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D7B2B38-855D-4101-B667-D06F50F2D3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07C1E5B-C09B-44F7-9115-B757E6615D59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21F9B1B-32DF-40B6-9C4E-9DFC6DA4C9B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F89786C-ACF5-4725-A3F9-EB2603995A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4C26C5E-7E91-48A0-B6E1-256633FBB8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A646FFA-0760-4C7C-B22D-1041DB82BD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BEFB2C4-150C-4BF5-9ADC-6D26C2B0005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2414FAA-BD4A-4B36-9030-AEC5A5C18A7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107B37D-70FD-4B39-98DE-2CE65D8EE1D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162C725B-7E17-4970-A5F8-77A700A1C8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01AA27F-444B-48ED-B318-AB42558E79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CE3585C-7134-40C3-A1CF-7D480BFAF8B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E831A2E-3B58-4799-936D-901C2E4ECA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E0D34B2-28DA-45C7-A355-7A34A976D9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4E2B587-BECD-4B2D-B73A-193BD7EB49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0FED3FC-97C4-4274-94B1-FAD6EE3C88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11B4911-9D25-45AB-8A76-1CE51950CE0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3FDE4D7-D810-4E65-92FA-0CB8FDDC71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880C668-CAEE-48FF-A0F3-D90D75A9D7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5777364-B537-4B2F-9E69-A2752388A8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3631582-8E49-4FF8-B93A-4CBED06D36E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061D2A6-994C-47D3-97BD-284A6F874A0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DA82B7A-4613-4E76-A4E8-DD19FB603FF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3698612-CD11-4B12-ACC9-E30F2C3F11C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0DC23BB-3059-4277-AA6B-E96830BD16A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9FAA0A0-C79A-4E9F-B15D-97B3675A6F3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FA6848D-8576-4D89-8E1F-CC11097E008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7A929F1-79A6-40DD-BF2C-D032D303540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E26CEC7-C633-4FB2-B2CB-70289247D29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1DBB197-7003-4911-A234-4884A3214E9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B7AAFFF-D867-49CE-9944-333275D5182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7DA07BC-3CDC-4A88-8175-98C56FB21E1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7853CAC-7119-49DF-A64F-DF4F1F83D2E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10661E3-10DA-4F29-B728-3D8BDE2001B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041AF0E-4226-4383-A830-CD572BA58E9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532D0D2-E46F-4AC0-A0A8-1057AF00797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5A281D0-B7BA-4940-AA84-7B8891B3575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D7C7CC28-9DBA-4B10-952C-EFD8FF4D89C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2BA1555-2738-488E-A707-3746D43175E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751A180-B60D-4021-B419-71B491F1B96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E611CE7-CEF1-4354-9D18-90BAE57CE8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F64EBFA-889E-4AD8-9157-1ACDC2B1499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8835F67-ACB3-4324-87C7-C1FF8281B5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0A37AE8-0707-49F5-B496-251C7BB51C6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39CCE8C-318D-4549-9DB9-3512F321AF4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80436BE-FE3F-450E-822B-9B2099858E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AA3E376-E882-4046-9937-8896FA3FE40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77C1185-0709-49F4-9F0A-49136553CD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293D91E-29CB-42EF-9437-E1B523C3E9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29D6B02-E088-484B-9901-87C1DA1A9A3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9D9E762-9122-4786-8412-E256BEAE4D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301D378-9B2D-471D-90FC-71B1DE346C3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A2A8F11-FB00-4B1F-A950-E3933A20E7C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9AA8C25-41A0-4927-8EA2-CADC7A6612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072417DA-85BC-48B5-8A4B-854CE95CAF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7B0E44E-15D8-45A8-9FDF-B6351325E2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8BEC7FA6-6D8E-42CD-8477-36C5AE6145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5DB6EC3-7521-4AB1-A8B8-F555914CF25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81624C6-89C0-4393-8AB2-B4B2C937590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6F9D9ED6-D9F4-4874-80DD-81A0947446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C60F1118-6251-44ED-B0F4-024B11C52D1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6311945-E1EE-4E12-A245-C2E3A178E8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A3554F8-BF10-4455-A9A5-50D8EF8236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13322F3-1F52-4995-8CB6-A7270D9926C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74A8479-C5C1-45CF-991A-F5284573CA7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1C9BE86-64EF-4481-AF8F-0AEB7E037D2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6C25434-565C-4A7C-B171-3481D33C737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E0C4F07-E31D-4F72-B40F-2B2BEEE92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96C1688-C7D3-4CE7-B585-2853800CDD2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41A2AA1-A31E-401A-BD0D-EB46B42B19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11A3020-8F14-4798-A188-BCFCB8FA3F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2980123-F991-47D4-B955-213968F5F4D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AD8B1EE-BD17-4B8A-8C71-6028D77A2C8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7C39F68-FF85-4A3F-B50F-4D877D754C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9CAC58B-9D7D-4A1D-947F-F62E3110CA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80FE6A2-B066-4D31-9ABF-F11C64505D7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BE93EAF9-5506-4149-AEB7-982F72801C6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32B2805-C572-4974-A928-5C504A7DEE0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8A782A2-412C-422D-941B-05E2F16B88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ADEF52B-3A10-4AFA-8F11-AE7BF210FD7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91B942A-6D97-47B5-9088-63F65374154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20BD4A5-AD1B-4C6D-B011-C7B4E944BD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2673DC8-7552-4BDC-A8D7-D3FF1AF694D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A97A4E4-D9C3-47A5-A739-2CF83EDE8E6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76548B9-DD45-4CA4-B43E-91AB9C17847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224D678-DFA5-4DC6-9D51-9C4EA061A5B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8582CFF-9ECD-4B67-89EA-286B64AD34D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30C2799-09AA-4E5C-907D-F978C35E382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A5D00D3-8050-4001-BE4A-7C856AC154F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610A0A0-55B3-435B-8D2C-01A687A8E7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C80F322-EC14-41D9-BF5D-448D7E3288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5F9CC6F-7AB5-45BF-9C91-D046E7B449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9F92145-0976-4A72-8BCA-BE973732C8D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7F9CEA9-F5D2-44A2-A969-6D359E6FF14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0044F34-47BF-4B38-816D-76A25D254AC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4CF0350-D526-4C03-9D84-936C40A7607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5AE6782-BD25-4EAF-93FC-AFEC5C6213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0B23C7D-B9B7-492F-8E72-209E18637EB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69A05E1-33F6-457D-A7FF-959FC7490B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761FF12-8549-4922-B7EE-4C0BB9AC92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1BD89E7-2584-4D0E-BC6D-04BD8E40809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267DA8B-2D60-4CF2-9C3F-FA65D4D46C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93610E4-1EAC-4964-9D82-7979A41911D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7847631-5A1C-4294-92D6-9164381CA7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81DF8D2-D440-44E8-BAB2-FBBBB140E3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9AAFBE2-F5E8-4153-8572-55D687B677A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6790F8D-099E-4209-ADC1-EC76122A69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BBB7976-98AA-4AA8-9399-CA9C31E286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56094C7-D015-4EF7-892C-35B6C3FFA40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E147065-B70B-421D-8CDA-FD45DA9ABD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7684DDE-5F62-47CD-AB9A-E4F8DD0688F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CE00923-ED49-4899-8106-8AF05FBBCF1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8BDFA54-AF6A-4A38-AA20-0E01E4A14D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1044C4C-F0EA-4187-A52B-B177B32512D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FAB4C14-C970-421C-89C2-6E9C4A4595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D5FBAF4-7D64-48AB-8436-4FC1FF3CA79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D5F5726-2E25-48ED-8531-F3331BE5AAA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6ABD25D-CAA8-42B1-A1EC-648AB2BA472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65E1D40-8A4E-4445-8B80-18FD7F2D0E7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FD23126-62A2-4705-AAAB-530806CC456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677DBD3-9A93-4D94-9C3B-5D5ACCA5244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5F62FE3-F570-47C2-B299-8B2F066152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2BA1A73-61AC-4562-BA4A-2E4149D43D8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8629889-1149-49D7-AB5E-D6D33C4A3C7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B77F4FE-6DE4-4DE4-8BC2-6874BC95FE8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C2E27C9-F872-47B8-AB99-A0098A5DC3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567C708-EE6F-4EF8-9575-AB099EB5BD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E55BE60-FF9F-4B93-BBCA-F5F3E0C43C3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D3BBB47-D061-40A9-AE0E-6E99C4B776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E397FD8-C712-49DE-AC23-C25D147026B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F728D24-75E7-4376-B6C2-DCCDE29724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304E6F3-1995-489E-96AF-320AA112538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C96D6BB-3DBA-4EF7-881F-4C981B58A3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CE7F3B7-3EE6-44CF-B5EB-90160159053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FC66E08-6C36-43ED-99D9-F652F8AF57A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F329A5A-565F-46CE-9B1D-3EF31F747D3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5CF54B1-6D9D-438A-AC5E-802B07C877E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47BE850-CF2E-45B6-8E12-8198311A99A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748A474-BC82-4451-9D3E-69644B2F39A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237DDE5-71D8-4A4B-BA93-1F83DE4DE5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DCC3471-3A95-4405-A7C4-22CED6669A3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9F3FA23-E280-4079-8C4B-CF0132414FB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1EB0421-BD5F-432D-A994-19648D6257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4D3648A-906C-4709-B1F9-D8A853B54C2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65E8ABA-18A3-4511-B550-0370CFAEC72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67B26C0-8333-47B6-A8F7-32CBF43CE31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B17BEF1-1BE1-4E9D-9CC8-393ED95242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84FEE5D-EC1E-4358-8AAE-F9DBB3A8094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D79904B-03ED-4FC1-AE31-00E94CFC13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EB3F62A-0AB8-4AF0-8676-6FB83DA497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AC70DAA-B1B9-42F2-BF09-2613D0A43D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060648E-A824-4FD8-8828-6B9A354DBF0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143238D-9201-4FD5-8B21-9331B3FE330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1DB6E70-13ED-4CD2-9F87-901EAFFAA5CB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CC74D2E-FCE8-4AB2-BF8B-9F8615E69E4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9E0328A-12D9-4EE5-A17E-82B2C728C2A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096D956-4285-4ED3-AFCA-7BF94690FE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4F720B2-B9AD-4278-8A59-86F66897AA3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E291AF6-AAA3-4FD2-958D-5739E3D8FA6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EE30683-BFEA-4EF6-A3FB-B8B616DF00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9B4AFBF-79F0-46D5-8111-CDFC685F45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1A2489A-5CE5-4DA3-8F75-3E77F6694F2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FA78745-85CD-44D5-BAA8-3EE9D8840DA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3FC1E44-417A-42F5-8E15-7292EE12CC2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876D1A3-8F73-4931-AF14-89D0C0AAD8C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FD343C0-F40F-4917-B7B6-42A45CEF014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9DB6F6A-7106-47A5-BAAC-6A54248C8A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D850EC4-6413-42D7-84FF-C3D90EB998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AA9202D-7695-4376-9E07-1996734754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4E4233E-BF25-4B7C-9E72-2383EF7FB8D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19B586D-07C1-4786-BAFB-13E2D1B594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FF12402-659C-4493-BD31-8827B3AB689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14E2E9A-78DA-4F93-A289-7828DFB3939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2AD70E7-21DA-441F-BFEB-007BBB2BDA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8F9017C-AE57-4CA8-A4BB-B6D58CC927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03F3FC2-3FC7-4EDB-9582-22AA313446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AFD4AED-05A8-49D0-883F-353BB1F207E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AE52506-1EF2-460D-A332-CCC608B3F0D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6E7AEE4-2980-4FD9-934A-29C87DB983E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F328286-111C-4D6C-BF5E-D910A11C3B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5EEA1C62-7023-4475-B231-C95AC3D6FF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011D27E-90BC-4AED-B31D-A1BC9FE2F2D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8B83D10-F802-4FDB-A299-C1CA589A50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40992BC-BA35-4BFF-B0C1-7D8D59B0E8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C410C81-97D2-4BB7-BDAB-2C6BD1AE1D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16FBBB9-7B66-4E6D-BF86-5D71A09340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A15B432B-0ECE-4A0F-85F2-6064B412FC5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BFE5F15-791E-4DD1-9B64-837575701D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E09EE5D-CCD3-4A0A-841C-4948F219C9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84C804A-D46B-4680-812F-972F9435050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A4A491A-054C-4EE8-B135-800A551D3D2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B527C24-A97E-4E3A-873B-36B2E01DE16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7558D80-AED1-4671-91AE-D58485DF484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9828B463-1A30-427E-A737-D0B2E130C8B5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97F9F91-A221-4CA9-BA4D-2A6410BA3F6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5EE7466-366E-45A9-A157-4E795F0B6DD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3439ECE-D5F5-4C3E-B401-254AB7A5107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3FD0891-255F-4733-9149-CE86C5EFC1B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3B70069-30B7-4DAD-AB15-8AA0B0ECE5C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0FBD357-ABA7-4CD8-BA42-10C5A9F20E0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9F4B228-7726-450F-9F88-2D49554B328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B43DD1A-E6DC-4348-8735-50AB02AC2C9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C9C98AE-9C5C-412E-A9B2-5DF4CDCE02C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09FD907-AF4B-44DE-81CB-E8A208CFCE3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C798060-3A07-4448-B565-1EF7F1C2C99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EA2796A-D282-4F93-A484-320C35913B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B43D2B1-DF4B-499D-9262-DBBBD2853AA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40D69FA-3DA8-4AD6-A5A0-B3524E7516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D38E448-DE77-4C03-BBD6-E9569CF0BE8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4FD68E7-AE2D-4B0B-8877-D9F1C9916D2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D0F9FC9-BA97-4B54-B3F7-A1AD977874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0357CF7-9D08-40E8-BE42-D3B6D7C77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EBDC620-BBE6-449E-8012-C90081636C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72403E2-DB7D-4E19-AAC6-A205FE3C8E1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F548578-4236-425E-AD00-49BB89EE99C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A407501-8B1E-4703-AB31-CC4F714C90E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8D11791-976C-4C75-8D84-B2A9A0BA218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B0B0746-0A52-4E2F-86B7-885E0C0F0A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35A49C3-C515-4155-8A1E-8B6A40907F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B500149-EBF7-4CC4-8B72-9392C9BB9D2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2926F28-1D4E-446D-84F3-98602D2B4B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A2975C9-6ADA-406F-81B8-E7231AF9CB6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CE99130-8F45-4249-8A93-7CF94F4DA7F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7A60C3B-33AE-4C62-A56E-992E13B74C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BEAF2A8-A876-4FF4-BA91-F81161E118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8ED747D-5EC2-41CA-BA6E-C726B9CDF8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D865E92-DBF0-4B2B-A55E-356FAF3B57C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2B76234-092D-44FA-919D-E2ADCF0690F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1AE3098-C18A-4FB9-AF03-23DA5579D58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991CE336-6AEE-443C-A4E3-49ED743817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7F3EEC4-FB88-4072-B610-F4D59EF5DA5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7655F67-3377-4C55-BB2A-59542F936D3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2DB7571-13ED-4AE3-A567-E55FA7BEF8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3E25951-FF7B-45E6-9C7D-4F485043EB5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F8747D48-D5A9-4E8D-8C50-45C9D4E2FB8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588203E-C5C4-407D-920C-32FFA39976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9D1BC52-CB09-489A-963B-954E7386C8B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7EEE56E-E06C-4943-B6D7-3B87F4423A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F98FA10-C84E-442B-8A6A-1EEC71E228C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43AA10D-C49C-471B-A973-030FB9CB70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7AD18E3-FA0C-4D8B-A006-CA7394AEF7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7C238CB-B06B-4D1C-A354-95554ACF759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477F029-7FFA-49ED-ABD7-6A1053CAFC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7EA685D-9051-4807-9F61-449AB88F26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8054E78-47C4-4C27-8C13-E2FF27DEBC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448CD7F-1165-4E7E-995F-306915DA7CA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37ACE44-D341-4BFB-A79C-9BBC5EF40B7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D052118-4B57-42B5-B79E-A25378F84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25FBBA4-7FF4-419A-889A-FB01DF7FF8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7DA04D8-09EF-4A5C-B205-18CD01C1CD5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F2A5C80-AFFB-4821-9831-E60287C81AC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32335E9-8E1C-4093-8302-2FC4AEEAFCD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BA7D2E4-DC70-40D2-9976-0DEF76E8A05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EE9C66B-EB7D-4E1F-81DA-B99EA17E96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5AC4758-8D36-4081-A278-1EBD8FA7FEC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858D68A-9DD5-46B9-9C4C-BF13ACB715D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2D1B96B-8D4F-4A3A-8A0F-F351200CE41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730EE75-4661-4CF0-9D25-2349E98DB80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D0691F1-5824-4797-81ED-E22E42E9441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5B300C7-7ACC-4810-B5B8-A0D3F14B25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EE05E4C-3359-4191-901E-1403D25747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E7963F8-277B-4DCE-8D1D-41C5BB0B9D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3A12DABC-F918-4195-AEF7-0E80F3C399B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8C3BE58-2277-46BC-B65F-3253D3DDA2A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0DC8CBD-AB13-4B5F-9F2F-81FB9CC0A6D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D85D254-1C09-4DEC-AF44-68874EC3C30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56D1347-525E-45CA-B082-FD8AF19ACC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8B25C4F-6A3E-48AE-8006-9D265C8E00F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E281D60-323F-47C5-B271-C1AF5F93E0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389B84A-2E9D-4B9B-8D7C-61DD77B333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343D94C-B46A-4C7D-80C3-51E31870D58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D03FC0F-0939-48A4-84FC-FBD2547163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074133F-F328-4C18-A79F-D544DAE583B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EFBB9C8-0C19-4852-B4A5-61117E7DFFB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2ABFAD0-4BCC-4A6E-825D-EA80608AA6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21E6A4A5-9A41-4BA7-AD02-94BCAACDD2E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230534E-428D-4060-BA3C-543F568F7A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35370FD-E1EE-4C00-87CA-C96D9B06F1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ACADCEB-219A-4513-BF5B-1ADD16811F0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695747F-5AED-4067-A9E6-487DC9A6187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049D697-E864-4DAD-8153-CECAFFD0CD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0D7144A-295E-413D-A509-E0A9B3249B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F2EB650-C943-4FE1-B3B5-C368EBD45C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A92DEE4-7E30-438C-A529-DD087FE491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58D9799-5938-4880-A448-06500B66BA2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EBA44CF-AAC4-425F-AE6C-93C38A120AC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DADE467-E187-4FD5-B32D-003DBA55DA5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32B7173-0F5D-4F65-9198-57C9C8C08AC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CA6D8C5-C4E2-40C5-98C4-6B1A9A103B5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5BF0804-173F-45EE-96A3-D80BDD7C2C1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FE52A69-1A9F-4610-BD13-CF8BF27746D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0A045E9-86BC-45E0-861F-3130A863BFD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DDDEE059-D79B-484F-B831-5FE3679B4B6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BF18663-C9D4-488B-983F-E61A95CCC6F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F817E073-5F83-4268-BA41-E778A1211B2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9D322AE-9C18-4FE8-9B35-A5B671064E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F74B016-325C-4F55-9BD5-E5D7CDDC72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AB7BEFF-403F-4395-B063-16D636FE655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618A3BD-E849-4B69-AD5D-316D5D326F8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2FFBDDA-7EFF-4E48-A919-97438023552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F703E18-D02A-4A11-8B70-F061A11115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2B2D93A-5DA7-4DEB-BD6F-E96404E7FD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BA9162C-4CAA-4CC5-AE02-B6904644FF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08C64688-E405-4CF5-A088-8714DC6D192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9BB790D-FEB9-4E21-8546-52588D1BF36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6E62DFE-5BA8-4DC7-B63F-3B1C2EB9401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15515A3-DA25-4C51-AA3A-A563F01E59A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8D5E02E-0453-4BD8-8B5E-645E5D1239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4F2884A-6DBE-42F9-AEEC-167878FE356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259074F-1165-4ECA-AAA8-D8BE8BEDEB3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237A27C-858C-4A4C-A609-A26694F9207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B6015C1-6569-4847-9052-90DF4A0093F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BF116D3-D952-4D9F-A22D-688CFFCBD37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47BE0D6-0C3B-4A5F-A6D7-412FE3494D2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9BDFCAC-B4F3-4D2C-B312-825CE8C58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0376290-B910-4D12-A4D2-57CA6536B37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4193B7B-A7FB-4D71-918C-862F747816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7B7DE76-BABE-42F1-A80C-9CABC9B727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0720CAE-CBA0-4D87-B2E2-DC28F32B104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4B85693-3E12-461D-A065-DEABEFDB88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BE5DD9D-32F1-4606-97FB-357745F259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8BBE849-4D0D-43FE-B692-644DD22F77E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49E15A4-6979-4BF1-A9ED-D9AC3DEC20F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7B45473-E486-4733-9BB5-C94FCB7722C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1E4631B-83EA-48E7-BC9A-6ADCDD9E2C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19412B7-57E6-40AB-9D62-FF1BC574538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53EF7A9-8410-4FBC-8E7B-2C63EEC468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561679D-C6EE-4599-B99F-6D1FDF24A67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CBC2244-8034-48EC-9766-41EBDCD38F1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3F080EF-594E-41FF-A4AB-52680E23647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8618BD4-9510-4BA8-BFB2-F2D6398E28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1C5B57E-B928-477A-8D12-FDEF2172E01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B800888-E960-4826-AB27-9BF421A2CDE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052D7A1-EBF1-40B6-8D70-C3E9D87EDA6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B82313E-CEF5-40ED-95CB-084902B0CED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8A5243C-DBD4-4530-AF5E-AF2DA1A64DA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E3E477A-7E34-4E8B-88E3-F5E6CCDC6B7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C7C065D-F9C4-402D-B881-C60AAC1F76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D22C58D-F90C-4206-BAC8-130D41C0BC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5D27BC1-45F9-44B6-82C6-273F044580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84E83D6-FF7D-4E2E-B8F2-AFFABC5AE6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90D6161-3AF3-4DFA-A5B8-3CE976FFD36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2EE201F4-0B76-4E09-AE2D-8C38CBB3403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62B7913-1AFB-4813-9A7A-E925FAB08E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F63420F-D263-4530-A2D1-D8C76C2573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5B07CF4-6964-4098-8CD1-3012F33FF57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1388E52-01B7-486F-88A7-DBB2B2ACC7C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8DC5FC1-96D8-4CF4-B099-139D9E3BC84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62302B7-2A89-4072-B58A-E5BD23FABEB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2C542CC9-3F4E-4DDA-B889-250E645620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346412F-B8F9-4BA2-B835-6136A92DA5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B8100C2-8B7F-4800-81CE-991499C3EBA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CE257A5-FAA8-4B54-9D40-0F05E0AD97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05AB002-F595-4ECC-A2F1-FC64E2A735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3CE40E2-F8FC-4DB3-A62F-E14FEF22AE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4992C85B-2E78-42A4-9479-95DA8EDDE8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8819D4A-3895-4613-B516-82CD937709A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387A137-26F5-4DDD-B16B-A9D44C6097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452012B-901F-4992-BBFE-885C098CB6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305FA6D-7DA0-45D2-B02F-40D8D1B6C7D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F1F96CB-5C3C-4691-852E-4D5915B4CF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9E35FA8-8AF4-46BC-BE3A-A0FDEFC1DD6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B6D1E4D-1ED5-41DA-8618-64F3DEFD909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CA454B4-38B1-4400-A842-621F6C5ED8B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8F5EB75-A505-4D25-82DD-8040D028A49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202B874-5524-404D-AD06-88381FADF84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8C0E0E1-BD2E-4D3E-8B71-8E5DA5431BB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564A00A-50C9-4BBB-9603-8E9BB33E5B4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F066817-7A12-475D-86DD-DC47CB8ABF6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D523732-F47F-460A-B379-4CE445184A5F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9A13758-7F8B-4DCD-A9F9-1C1CCC5B513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20E6C21-7676-4426-9F8A-62D6EA86F47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0D2187A-43DF-49A3-AF0E-DE332C7AFE0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12A18C6-1673-4F8C-9EAA-6AA41969E1B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BD24E50-A6E6-420B-940E-65CA8698DAD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83B8D4F-2F7A-421D-87A3-36218363D9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750784F-75C5-409A-A4E8-859D2FEF83D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3D95BE2-CB40-4C90-B364-4B2FEAD7482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039C05D-5D29-43EF-A274-85DAC64FE63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9C2641A-0BF8-4C02-88C9-07BBCAA3BD7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2CFD461-0C76-45D4-BBAE-BB97F4467A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DBC3620-EB0C-4FFE-9A1A-B582BA7AE8F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14AD6AF-8150-4ECE-BF69-D1DF437568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FF811C2-4D26-4905-8AF5-969323BC997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A4C3C3B-101B-4B3E-A697-B92F34091B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BAD9886-BD02-49FE-94E6-6E39B168A6C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6E4E731-2694-4664-8715-D5E41CD90E4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DCBBD98-6BA5-4D37-823E-7850F73841F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B988333-CF14-4198-B7BD-60C991B279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9CC55D7-2A13-4910-B65D-99BC771F6F7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775EAB2-3A82-464A-A488-BAB4F532DFB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BA4BCB3-B5C0-4805-AF66-FA064949D2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263208F-1716-4DDE-9864-6274CB5653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F19BCE73-7264-4E31-A624-754594ABA2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824BAB2-3027-4738-94C8-59E3CF220D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2A0BE4D-5FF1-4C9A-8172-5A15689B7B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2C86F13-C92A-4E64-9671-D8F2F15435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03505ED-7F99-407A-99BC-C349F91EEC6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B927FA3-D00C-495A-A99D-412A725549C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B6E3A66C-9F19-4283-B1D6-6C581F4F01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9B505AC-0ECA-42B8-8F60-19C2B2FC35E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A7DE912E-4135-496B-9487-BE6EAA31B61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717BDA9-8233-466F-83C9-596C582246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3AD0271-D2E6-4B23-8292-5AA02D0EDB5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BC3FD71-948E-4A08-9C17-48FFA708A1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1377E12-B5BE-4B0D-8419-7F9893852F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39012E4-D529-418E-A2E7-FBE92C40D73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5D8371C-7412-4338-896B-3DEA32435B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786EBBD-197D-4664-A8D9-B0DA2CFAD8F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E3EA7DC-52F9-4037-BCD9-7A87916CFB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F59144D-9257-4CDD-A5D0-89030EBA72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F3FB338-D4B0-4AA7-84F3-B1E36BCDBBB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3E54C70-6D16-43ED-BABA-907A16E2829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43E6138-7BD2-4B40-B596-2F0D0F864A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06CC6BD-6D80-4B2A-89C0-32E82125A97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E61C991-DC97-4B66-BCE2-CECD7739AD4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4A92E11-C8DE-427D-A1D8-5E5080C0A53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9ADCC6D-A16A-44AC-88BB-83AA18B1F6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5F85008-2DC0-457E-AAD6-ED55CD9CBB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8485E82-ECCC-40DE-8E46-BD611E20EFB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2CAA375-53EF-400D-B218-D375C1900B9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5418FF2-FE8A-4393-9D27-28413FFFC6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1071EB0-2E78-45BA-A44A-BFCE57889A6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24978C5-C5B4-494F-B0A5-9981AF0443D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3158871-0183-4318-BD7B-FF66269FEAA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DFF4BC7-B775-40DB-AC2D-1036E7795D6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B797B9E-E8A9-47A5-B6AD-0C7645A29C0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0D8B26E-546D-4BBE-8AAB-2F2DFC74AC2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AA05A0F-F9C5-497C-8C9D-1C5567E2EAF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9547B05-AE75-4034-8C72-C6021B65B5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99032D3-2565-437D-8F7B-B7BEFE7AF6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7B1DD9A-8464-4F70-ABCD-EB052033D8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6520005-1A58-42D6-9C97-1970463AD79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48DFBD1-8C5A-4227-B231-FA0D54A4689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ADF8BC2-B88D-476F-8C81-8335BA59BAF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00BD3FC-9CCB-447A-99C4-6B7733003CD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03EE048-B146-4184-9589-E1112108F86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24F9BAE-8380-4349-91C1-56C21175970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1AAF3AD-A045-46B5-A815-B2F0C3B3A9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5094C67-4A6F-48A7-A26D-90839B01DF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E769F49-1464-4D28-A009-C1ECBE1BD1E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F90EE25-C618-4D63-A5EC-B6C107C6D0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E1A8CBE-3711-4A56-BCE7-B24AA04318C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62C9E85-E1F9-49FD-872F-3B089AEF6A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F1812D5-41E9-425C-99FD-DBC21384CE3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8EF07DA-2F1D-4DDA-B594-3E11CAAFB31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60A5594-D4BC-4E84-AEAD-4995AD2CE4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B0FF29D-DD2A-4D54-B416-C69AA78D7C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111327C-27C3-44EE-B5F6-A384918CC94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AD2C3A7-5E97-4E62-B0D8-0B42227B9B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EC8E002-5292-4C2C-9C0B-DD689A3389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BB78D3D-2AE1-4DC9-BD5C-1E83C67BCB2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0799DA3-DF24-4098-AC19-734886E8D7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C6922F1-2C04-4496-A05E-59D2A0276B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599FA31-B318-4CE1-988C-A2589D79EA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6E047AE-51E6-4B57-B84E-B816F6DB968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D6DAEC3-A84B-4719-8786-6DB0744C6FD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39C5549-AC6F-4126-A415-B5CFC3A1E296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DFE84F0-6152-463F-BF03-D80E86B21C1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89C6CB9-BF85-4250-B6A3-420D7246398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63C63AD-B354-441B-BA74-184E13B728F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1CD1751-C3D1-430A-B18B-B924CF1C4979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BECD42F-E1E5-4BBE-9C59-2D0AC4B00BC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330DB8B-569F-48B9-BA56-55E5DD81C94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450C017-0B1B-46EE-A6C2-6E11D21791D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DD9E7F3-A9B1-406C-A3FE-D6383DFF05C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7935E0A-671A-40BB-B3E7-A3171D21083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F065CB5-924D-4C51-94E6-473F4405E4D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7D45201-0C6E-467A-BFB9-53721C24612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0C7C45D-7598-40BB-AB79-2E9E34C1F99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074C9C8-7133-44B3-8C52-7D9A037AB1B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6F14CB6-D80E-4E86-BBD0-082C12EA38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AB31763-0BA7-4575-9633-B58C7E5680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2016EE9-0359-4A8B-B40D-4E498281A0E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B0E0F7E-F51B-421C-B96B-EEF538ED99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B8DF993-599D-46E9-BF49-32BA73C3196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ECAB0B6-FED3-491F-95AB-B3241542F71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A951C91-1F28-450D-9442-97033FD15C8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4608B3D-3199-4C8D-8777-99AA21E8136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5752C73-E3D0-492A-99A2-74BBBB9719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6FC21BA-3B85-4972-B450-E6232D5E5E3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FCF5657-9169-4B2B-B10D-B8EEB4E5BA5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5C5069F-E8A8-4EA4-A57E-D6841934FF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CF03CCD-B724-4858-9E99-EE78C7F2CF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B29DBF0-5D99-4CFA-ADD2-57316028E4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FECCCA0-638E-4B97-A4CD-B7D25525D3C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31B786E-5435-46B8-BE49-1B7443261D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AED4F84-250B-43C2-A5B7-297C4BCEFC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3BA2875-B622-444D-83CD-F13AF48C501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8A48585-1F36-4D4C-9EFB-48F8DD8C7F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B345A23-4768-4E90-8AA0-3F0D3F36E7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26F8527-B0DC-4B9A-909E-78BF280070E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656C051-0028-4C2F-9CFF-3CFBE188A3C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328497F-EA86-43D2-A318-16341ECCBF3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B7086BC-9A5E-4504-A4B4-BD799AC8EF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35A2AFE-1BB6-4219-BFBF-C3EA2371B28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2F915FD-79D8-4C30-8914-EB1B27CB47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4548B9F-E4E2-4115-BC7E-4E2708F6751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94CD197-A089-4D14-AC99-AA7A9C07B93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DEC35FC-7AD3-4EA9-A6C6-74716480F1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7005513-D955-48A7-A325-C30D5B5316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6ADDCAA-8D14-491F-BEBE-7E15C8E64A7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0E80C11-A24A-4481-81F0-4CE7288A31D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9FCA72F-690E-4F31-A54B-64E02C95BD5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684F810-7FDC-436A-AA7F-0E42B5D767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A3DBC90-0C2D-4E93-BC2A-57A2E452022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0568716-BBB5-4FEB-90A6-F75BC0E1D6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4108981-8C70-499F-B503-2101D27661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CC55C6D-63A7-4665-B984-CBE128719E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AC6DCBF-4433-4FC3-95A1-9FBAD1B724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0C52390-D80A-4C9D-AFE2-2AED69DF7F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C3D1CF5-4EAD-4ACE-8671-C0ECC6F16E8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FA6043B-5FE1-45D8-8B06-774622D4AB6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1200D89-DFF4-4D9E-972E-1D85FC00E17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48AEBF8-7EB3-4AE9-8F22-BA5106DF88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8655945-BB7F-48F1-934B-0C77DA56E6F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F30A4EA-03FA-4DD7-9CA0-9510DE766D6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73D1C0A-BAA8-4CC5-BF89-AF435E1F303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E2558FB-DFFE-4643-B53D-7845AAB4541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9E48965-2C7A-4001-AD4D-F58BAF8B28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68CAFAB-7E55-4E7F-BFCE-76C6D67F8A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D63E1EA-721C-4CE0-9B50-38640569FC2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35F1D24-0DCD-4A85-B6AA-21C7B42088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B5BBC21-ECE9-48C3-AADD-5251293DF9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50801EE-F2F6-47AF-B758-512D2485EE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583E377-A91A-41A7-A66A-48F0CBAB91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4456693-2F0B-4EA5-A11E-85C9906D049C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ECCE8DE-B4F2-4B62-B442-9AC5B9A87E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5D7F520-7B94-4A20-8CC7-D03EA1A13C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C07FAB3-88D2-44D7-BD20-79B6A220E49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3A6111A-5A9D-4D8C-B679-909F95F1EB5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6871E9D-830B-44A3-8F76-D6F2FEDFE6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DA5C78F-EEBB-4488-93E4-AC314D0907E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EA3AB1A-31EE-497E-83CE-7FEFDD98F11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B8BE8DE-B7F4-4C81-AD27-C7463C8FBF5A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B60EC07-D1BB-4DFC-AF40-D4E4B501194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8F991A8-5143-4CAC-A387-57F5D7A6769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E538F71-14D8-434F-B351-9050209E816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60DBDBD-14D0-4405-949E-6D790018DF0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0EA7826-5274-44A9-999B-5EA021204C8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40D21F6-0FBE-475D-B15B-0AA69816E8B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852C000E-C1BC-4657-A288-8333C1226D6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E1A5132-9827-4AEA-9461-569D5554547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61AD6F1-6ABF-42CD-85D6-EB0B2839030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C122E0E-0C48-4D71-B217-E1433AACA77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2217AF8-F124-4B28-BE8A-3ADAACC8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0B3E46A-9EB0-4B6E-A95A-6A18EE1194D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31234DC-928E-4F0B-9A39-00E259779C0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700F2A3-E75A-4C08-B060-7D5440D3EE3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69B5502-5E83-4F43-AB9A-CCE0C649C3B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1320997-8434-4344-9807-42E1B3697C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F993B8B-3F26-4E76-AF2B-D53B9D5571D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6242203-C1A9-4747-A59E-54245C9D03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8D28C29-DCCF-41AF-B615-E22D77199B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AAAC68C-7F09-481D-9CF5-7D2295904C7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5D3C425-F3B7-4AFD-B493-5B1495D7BC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9084DE0-65AB-4B68-B673-427B042088E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53EE95C-30EA-4149-BBCF-9913D9FF03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E607C50-4EE7-4D0A-A829-9106183728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A60B43D-6042-4E73-979C-164797ADBC6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4DB62FA-41CF-4B08-8BBB-43E2B887F3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FA7009D-4975-499A-87B7-0ADF9FC3AB5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FC074B8-FAFF-42E2-8BE6-7B2E6C657AD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7970342-97BF-4F9B-926C-A7DC9F4827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41F6908-0C4C-4CB0-879B-DEB8177DD4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65BBA45-E809-4BED-96AF-86A11C220E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1BAB39A-9864-4542-8AE0-0C32C2F6FD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403F661-5CC8-4205-8362-C753E3F0B6B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5D8D547-D06A-4D00-8DE0-5DDBA777E41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07B857A-47E7-43A0-84C2-26BE2FCEE6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768097F-EB75-43FC-8C2E-4723C4B925B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4C363C5-AD1D-4881-A9FF-3CEF5F587B8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B719755-E818-4C10-9917-1D3DBA0465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4A00FB7-6A6E-4DDF-A192-6B50E50B72F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F9CC13D-0478-4703-972B-E0E03BA31F8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42DA8657-CBE6-4950-8ABF-C58C59985A2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6DCC5E6-9435-4F11-9EAB-889F87EE1B8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92F3795-DB36-42C0-B534-6C6B9C2D5C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5B52BBF-B432-474F-B56D-1925AF7BB9E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C219B66-2F6C-40FD-8AF9-D236B235B13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D62A84C-972A-4B59-9252-D873B6FCD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B5F741F-C20B-48A3-BBF8-B68EDC77DBB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B6A3572-6963-4194-93E9-5AF5441C94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1780C5A-8BB4-40BF-8C5D-5FD3093EEF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5DCB727-7089-4D34-AA33-FD4E78D081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B153861-8688-404B-A333-4F0D303D02F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3295C54-160C-48EE-A892-FDBBA9827609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AC388FF-09E5-41A8-A15D-88850B58714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15A5BF2-4830-4CAC-81CF-1414613CECB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85FC5D8-6D08-47AE-BA91-EAAB1FD76FF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365DA16-E616-44E5-A717-A827296A54E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D3910E3-71EC-4C9A-9C9F-6E2783E4853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0A1741E-2275-4743-82FE-74AB102009A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EB63EAA-1D06-4761-A580-D8F297AC8F7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C484DCD-FA15-40D2-895F-88073C50507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6810F61-6624-40BD-BE51-79779BC0556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2DB7EEC-ECD0-4F99-9114-3504CDE294C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C3D3EB4-05CE-4E6D-A175-A1BCCE5EF77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EBFF51C-5B34-4AFC-9093-38A927198FB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985355E-CDD4-41E2-897F-D98AA8CDD7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8FADCAC-9899-4F0D-9A12-AB3A35A09B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868719F-67B0-41B1-BC1A-697F9681B7C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09DE2E3-BD0B-4F30-93C2-ADB210BC507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5B0622B-45F3-425C-9F65-9EC0BC0AF70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E7CA451-4AA8-4B96-8B7F-44165E065C4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49379FA-5E33-40D4-8033-40361EF2266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7610047-C51D-44CB-824F-D917395473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2598BA3-E14C-473E-9C24-0FDE2AC2F15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5B89290-3FB8-4F49-8962-2DDE5EF0F2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D8C6147-4705-4573-912C-9EA64D74E9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8BCE986-6BEE-4A3E-9305-E0EBDA1D81B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28C310E-3C40-4ACE-A630-AAF3CB5681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91A2726-57F2-4F8A-A9D9-223514628D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E147440-51D6-442B-B6B3-D621AB7F12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9A6C026-1FF0-4C78-8824-69476E6644F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2F89E42-C036-49DA-8691-20E1B81E05C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2087AF7-2749-46FB-B080-830C5C662A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96E67BF-8EA0-4FEB-9D70-910DDE86B4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4694120-2C68-4D44-9ADB-0115C9A81D5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932675F-1D76-4EA5-B78F-316A2E9AF5D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17BE8BC-95E4-4D1D-8C29-EADE88C15B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094F687-16B4-40EE-AC5D-7AD97940ECD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B742E820-A520-432F-B06B-009FF8A2C4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96708F0-6F8E-4F0D-BA50-1206D0010D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1C87D6F-237E-41E3-B692-D1A130D2EA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8E5024E-3CBD-4F53-8B06-44F77799BE2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E3D9CA5-05BB-4D44-B1BE-74E5896D89D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330E94E-5203-43D1-9A0F-90D41BE13AA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05722DF-E632-450E-B69E-4E5F2B81788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DDE4D268-A6A6-4594-A86F-23DB29DFF8A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FEF11340-DE31-4298-A4E5-0F17B412A82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BDBFC10-D0B2-4F84-8D51-3879125DD1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16F519D-C2BE-4AAE-A8E2-7D6A20F79D7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7572D15-63A0-4AE3-BD99-6332DB0A511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96A62CD-8A0D-4CA0-B8FE-51842A33C35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067049A-A555-4C8A-908E-8CF15893069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E3B6E0B-8DAB-43EA-A2A1-7B0862D89AE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5DB4191-D28C-45EA-B2BF-A85493B6778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FF870B5-34F9-4274-B9DF-B01C5F4EDA9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09F49E9-4616-4C12-90E0-812497CD953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79FE41E-C83E-43BC-B3A0-E824547B6D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CF49363-7C08-4755-A8D2-4FAC34FDDE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046BDA6-9066-45A5-857F-F1AE2A28F3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3802453-B8B7-48C1-ABDA-CCF87C96CB2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2871CCF-95B3-4E78-9892-32E1D5F621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B545326-ED8C-4044-AD49-C5C0B2003E1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4F5A471-2451-419F-AFB7-0AE25E8B341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A8FDD21-A91C-4FB2-86D5-45DCEBE930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4289FF5-F9EE-4823-AFCF-2CA045881DE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E48B2B5-5B13-4768-B2B2-7F4B55370A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60B1802-86DE-441C-8203-5D577EB2178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54BAA3A-D75D-4763-ACD5-2666756F30D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1CE4B6D-C46B-4221-B1C2-10BE3E51BF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8D46E42-3BF7-4BBC-93BC-CC60DB5EA67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3AA796-AED7-4635-BF97-E4BE5EDF36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544D4E24-31D1-4570-B7F9-88366F31DB7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1459285-6D5E-485C-983D-242903D414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073BC3D-31ED-42E9-9D1C-A139FF277B1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25178F1-2B1F-41D9-A16E-885428762D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B201954-2D89-491F-85C1-231CA708E7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76DFE2A-57C4-48F6-B3A1-261CF60D7E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6C4D7BF-9844-48D3-AAFF-881AF95D397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E08DA18-CAC9-412D-B9FB-DFD4847DAD6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EA3ED05-45B8-49F4-91C7-A4441046816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4AE6B48-32D6-48E0-8168-191823D6C7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965C140-4CB5-4466-B344-64DF2D6DA9E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14DC092-AFF1-4D88-AFE9-4BB939D18D9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F156F9D-6819-4794-AB5B-D97ECAA329D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2C8694A-C4E2-4B67-970D-1E476B9468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8E2EDC2-2CAA-4EC1-B995-180C76D6FB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DD9CE65-31D4-4C5A-8ACA-65037711D9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D31F8A0-7889-47F8-9CE5-45FE3FB4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771CA89-FA47-44ED-A954-2B451E97D47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0125FFC-C31A-4D96-8FE8-41337FCFFD7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3998671-8EBB-4791-B9CE-EF044537F50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2513014-F2A4-495C-8907-7621CBEAE5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AC49440-4819-40B8-BB37-B6CA5EF66E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9EB8313-8107-48B0-8935-37FF6E7CF0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2F32A3-E9B1-4EC9-95BB-4565432D6D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BC3A0CA-8CCB-4E4F-813E-A8CB2C66F0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890DD9D-47EA-4E09-8636-2830AF2779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1A8DB2E-5B8D-4599-8C42-B0D8A3FAB26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098E4BA-EBF0-455D-BB79-21A1A8539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70FD02F-F34A-436E-82C8-6D404D750C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9D114FE-C962-40BC-BA59-BDF4679434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E2F9021-62A2-4A89-BAA6-6E806B4152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AA36087-ACF2-423C-A3F0-FAEBC95210B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09335A3-4B9C-4618-8CCF-79E645FCC9F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BB7E710-7BB6-4E08-817C-5C690B3A092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9C5D29C-8EA3-4EBB-A386-CE811B53CA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1A2D857-7C94-4277-A175-8EA20AAB97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0638750-0D5D-4E86-AA08-EE457593577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70DEB27-312F-421A-82ED-32A25ECDE4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2EFC26C-9238-495B-8BAF-ECFDEEEB93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06C3F43-9993-4577-94A7-07A0189F9A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773CB75-CD05-4E5A-9B8F-C9B4777DD5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E33F964-C836-4CD4-A194-1DF8F39141A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E430B54-E1A3-49F4-9229-8F191195F7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8711087-8835-4AC5-BD5B-2128E52BA2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88FAEE5-DC57-41B2-B10E-B574CC40108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51E3456-50CD-4997-B440-8A20F6D9B1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5A6897F-33FC-43B3-8184-5DCFAD86BDB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F3C31EE-2BE9-4C2D-A700-FA618C0DBF6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AA847C5-3AFC-4699-B7D0-4509689E93F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99B3755-C3DC-4BD2-8E8C-E6599E20EDF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40EB25A-45B9-4CE7-8B02-DAEF113417C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40ACE72-5FD2-4257-9460-598A2247A5A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6389301-0366-4C3E-961D-00BB53F5E01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B80EEC8B-8B5F-44AF-BF51-8AF13FF6E39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E43801D-CB81-4FF4-B0E3-96043F06B4F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A3FDC9D5-A63F-4667-8EFA-7078C2B24A9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82A7B447-E53B-46B0-97F5-D6B1822EE9C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B99A507-CC35-4EAF-82B4-839C88287A6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F4A5F03-BD82-4A99-92F7-B88AE095087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75F1BEB-6472-4E6F-8ADE-E769D113EDE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EE40B1E-1AF3-494F-949E-62DD008A13A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76D879F-60B2-4346-A54C-3459F621B8B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5805831-BEEC-4E00-9AE3-C050A606AE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76173D8-F65A-414B-B7A2-F4D59897F90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E56155B-DDD0-489B-BC4D-300207F8195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393076F-61F0-46A0-B54F-789AB2022A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5001FF1-CAC9-4D36-8F46-394B447BFF8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53F7F70-EC7B-4338-87E6-A0C92C99FC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5074DD4-0163-4839-90EF-44898FE18D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7B25578-2905-4E66-9D02-CF2BA39E93D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096772F-9EF8-4906-AFE2-20FC85EC8DA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92FA213-C710-4104-8670-AC5C3F0BBC5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BD110E9E-658A-4D6F-8D7E-B9EAECAEC1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9F2AB46-1B24-4388-B58B-A4EF88E366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E39B188-2702-4645-8D5B-00C114E1272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ACD1DBE-0385-46C4-9DD5-56C83103C7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50DC1D7-6DBD-4906-A6A4-35D4F24C50F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05D2FC0-DE28-4293-8FCF-05734C83759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5DCE151-5675-479E-AA59-578058ECE97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6AA1998-BA22-4108-8088-40BA48CBC9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960060C-CD91-48DA-8025-037CEE4EFE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096DC03-8083-459B-A80C-BCAB8F36A6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6A5FC21-0785-450B-9E92-7C4BD7F80E8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B39A523-6E01-4DD3-BCA2-6D1240C611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7E31C3E-E090-4787-A95F-F3E42BF481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3DA92BA-9E1F-4FFA-AFAB-60A042EE0A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97BD0C4-D9F1-4A8F-B9DE-7FB1139D485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F90FA1A-6B31-4B8A-9F33-698731B9E0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3BA821F-7840-49B3-8846-E2405828BA0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8A203F0-181D-436D-AEC3-FADD6B07D92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F22B771-5486-4295-AD39-B059C6E3A75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F51FD58-DFEB-42B5-847B-6D5F749C9C7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DA0BCD4-1A60-4B60-A70F-AB5464B038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EA3249D-A13C-4100-A3D1-7C15226A4B3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3F4CBF1-0004-48B3-86AA-395EFCF47C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5FD217B-43BE-4432-A43A-CD8AAB563C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7922C60-3545-4B1C-AFF2-DBBF0154EF0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50F6655-52B5-442D-A076-1D66B37E96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9BD5EF8-57C0-4A05-BDD3-699264A4CD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3019982-80D4-4F0A-9DDF-087056AD98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8CBAB9C-79EE-42CE-B76A-3D905085B38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B6452564-CF14-43A8-8E85-6C7B41186E2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F9AF26D-3C34-4701-B4AE-364A5228850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211F40D-6769-45D3-AD89-EF09B0CFAB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7EEA766-4B66-4913-947E-F616B947F5D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151AAB5-A563-48AF-9E8C-6FF936C6056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D195166-81A2-4C57-80AF-7E7370FC60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341CEB8-7C84-4DAE-8E95-0722E352756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3D09F3E-8C57-49B3-AD82-125EFE212F4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6F68CF1-86F0-427F-8743-C2F26202FD6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3C46A6B-A481-421D-9B61-96DA82EB3AB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A9C2639-BE4D-4B0C-8373-3E9906F8C3B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EA06142-F693-4755-9A39-77ED8659A39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BDA9ECE-7E60-4BA2-B3BB-FEB41111BEB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57B0FB0B-81EA-452B-887C-87DC26B02EB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1DF9E25-AB6A-4703-9166-C414FD6B09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01A8CE6-C3F0-4970-A84A-D6DA7FF120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124076F-13DC-4768-B402-E7056D8DAC2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375D0D6-5BE6-4177-9469-09E2EB9441C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47EB032-CB71-4BAE-B416-F8B2F1E1DFB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53E0F99-7CF4-4BA7-BCE1-160409A94AD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B0A102E-E1A9-4031-A702-FBB41B737B0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9999361-7C3B-4E04-AEE4-4F282C5E7A4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2862DF0-730C-45A3-8F14-434DAB061D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9B9B54D-A32E-4966-9073-70BA28B741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7FC36AB-AC0D-437B-96E6-A3A2FF7957A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B2C8A1D-A0FA-4CA6-AE85-64807C0788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FABC39D-838B-4DB0-87B4-36A4156FF60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1DF7A6A-B417-4B24-93D3-5DD63040CB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5DBFB93-9B08-4977-83DA-CF9A0FD7DEC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26FB0B5-1155-486C-AC83-4B4F3758278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2C2B848-9F0B-453D-8D23-BDC11084F1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E91AC31-CC8F-4007-9C2E-1735C584996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BF97DFA-EC4E-4511-BD7F-E3A7A3D061E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CC62BBD-CB7F-4531-BF63-B50642D1FAA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457B186-759D-46A1-8C6B-1B28541372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76B1F98-3F20-4D0A-8E24-42712E02191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3F816F2-3F92-43B4-9980-6EAC19AC3B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5173647-9916-46D5-B9FA-E08D7DB569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6A803AA-18A2-4FEC-8721-0871148086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9A57398-432D-4EA3-AE2C-0C73C963512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00AF6ED-92C3-4FFE-96FF-78B4B118EC3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2BD8E356-06D8-4513-8709-01E3C388AFA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30A5E76-AA0C-42BF-B0DA-8E18DBAAA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35CC75B-B20B-434F-A599-60C0647FD8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382B86D-E7F3-476B-A4B6-FE444E2DC88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3A99DAF-63C0-4808-ADB6-E0767E65438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C0FAC39-B698-4F91-8144-AA18FA984DD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EB8EFEA-E0A8-4D9A-98B8-2D8C43010CE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9E4F5E0-5B86-44A2-ABB5-F0FE355B169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E46F2B3-FA01-488D-9DAF-EC406829AEE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DF665D8-EDFF-41DF-81FD-ABB7095B4AC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544E4FC-B9D8-4FFC-86F4-60507703D06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C1D7E26-7294-46F0-9FB7-191656AE2C7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8497B2F-4DFA-4A8A-838B-BE2D39CC982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8BCC212-B308-4821-B470-F92DE48E695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6B9FC7A-A5C0-4618-88B3-1FC6E18AFF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BEBDB13-0328-405B-8681-229ED7676C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C5E5F83-22EC-4085-A9E6-B335CC24AF5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38190BF-7CCF-4161-B398-5FB81DEA62E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EAA050A-9D88-41B7-BC83-49EF27E4483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DC0C59D-ABDC-45B6-981A-B9F7A37C030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24A66CC-F528-49B2-82F4-E20EAE9BC4C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98B42A7-6C18-4A34-AB6A-2954E398C14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AA29940-B691-4450-93FE-0E4F5F1D10C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9EA9CBB-4113-4C6B-A1ED-38714EE62B6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7FE7DA9-72FC-45AE-94D0-6C14DE1EA50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2FA027E-2F03-4DF3-ADAC-69797924BA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F059821-04CD-403D-9083-F2232B4C43D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F4E9684-07E6-4596-9805-09DA8E6155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B55BC3E-4024-4B49-A110-10E0348DC2F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C0F05A6-E5D9-4F77-AD01-3C2A8507AA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33DAD4B-AE75-48D2-9AFE-D571311C13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F7BAD278-E8EA-4C0C-ADD5-A561DE2649B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E4C9A4C-914F-4377-860D-E57ACB30BF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E24868C-A6C1-4392-988F-186D9779F9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7DB3562-4F78-4D05-A452-0B04EBDC573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F769FDA-9514-4E63-A514-8E0BA9014D6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DE88DE7-659F-4F88-AF1D-1E5EA3190A2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60CAE7B-0C19-4EE6-BE32-9424E1FD16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2BD2E5E-BD04-4D2F-A85E-6F167ED42EF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BFC51A2-1882-4071-95AA-ADDB8BE0633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073BD65-C183-4A3F-AF59-A37830519C1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4B25F78-2688-4510-A068-9FCD4CFDD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0D9FF97-4901-4910-B35C-A0F03C6D4D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AD7E160-BA39-4744-B05B-5E8A33F7F5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5EE3E24-E8CC-4851-B904-9ECA0CF0571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9C28DD4-81AA-465B-AE68-CE08B81741F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7FC2FE0-70F0-44A9-AD05-686B8C59DE2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C11EE87-D8EE-4428-99BC-03C90F1357F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E913806-0BE2-4667-8CD1-27BD446E9D3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1DAEBD45-5812-4B20-8A99-3870E3B8D9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123CFB9-20C1-4F56-B160-BE90CCCD57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A42250C-4D9A-45AA-B21A-AD28EF2886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6CE04D1-D8A9-48A1-B13B-564485087AF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CBA2360-A4E3-433A-8326-1947043E44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F2F47B6-9FAF-4A34-BAD7-31C1C2B1E70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904D62D-90EC-43E8-95A6-3B92871D8A2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353C714-D318-48D1-80CC-22BC4361BB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1671F12-A626-46F9-8C0B-DD526A514F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BD7005D-82C3-4FD3-80E2-D2A3C03DB01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F2C10A4-00A8-4F48-95BA-3A92B3D94FB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B3CFF2D-F3B8-4C78-9CAC-B5551BDD6A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C5228D7-8C0E-4F4B-82C0-3B6B5727595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B2111AF-21D1-43FA-8E19-519CF657FC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E57A4B9-54C3-401F-816D-E4F5C143D3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0DE76D8-248A-40C7-89AD-8E15FAD66E5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E9BE58C-F4DB-4545-BEF4-170D947FAE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71F26D0-D9B6-4B0E-8654-DF8C053E9A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4FB2D71-7733-4D52-BEE4-FE0AD5EF36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902A539-7707-4BAB-A66C-F2CCDD780C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5F95D0C-491A-4F2B-8DEC-FBBC7431DA7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26FC19B-7A12-413C-BBC6-53FDE15655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A81D9D1-98BA-40A2-9668-C55E7281E0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6E4150D-5044-4E1C-8EFF-CF1C736708E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EC351BA-53F5-4277-9693-3D5D5F1C85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82A5AD4-41A7-490D-994C-388ED8EB93F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1414C49-D7EE-42E8-867D-305B9633231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7EF7583-ED1B-41A5-9561-62594358F32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D101239-B021-4ADD-A31B-C5A7D856FF9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AD7A45B-FB36-4DE2-829A-5651ED4EDC7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CF99202-78CB-40E6-932A-BE245797C37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CC9565C-CD97-4500-9D21-1775AC8EB26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A89060B-E24D-44F0-9661-BB3843F783A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CD86E76-D7BC-4F93-ADDB-03AB9482075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E8A48D4-C00E-42B8-8F1D-D61E905ACB2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8D01B68-238A-4340-A987-A704DECF097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43A098F-020F-49DC-9DAD-86EC1041ECD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0533F0A-C31B-4630-B75A-9D41BB9EF2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B93270F-A91D-4DB7-B732-23E2640C3A9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01322CD-94A6-4313-9FAF-703D54F1469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D985286-EFA4-45FC-A7F9-726BF9B765A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A23E027-7FC9-4FF5-99B8-62D3274358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7AB8C53-CCA4-4CCB-9526-9C0D70B471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3A65EF4-AEBA-42BD-A91E-32C08005BD0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6A7A2B1-E5A8-4156-BE36-C2A7EBDEBFC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510F037-11D3-4CE7-94D3-5B348C7BCD5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D0EF1E0-AA91-4519-9636-F920EE42C7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BB90BB0-8DC2-49F9-97C3-4963B01CACB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14BDD7F-A753-474D-9731-A90E8CCF43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1190DD7-6DBA-4538-A7F2-981F114D727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A019916-2C44-415B-8211-F7C7B1AA11E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5E54730-88B6-49B8-B4D2-A94E0A34CB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16ADEAA-921D-4A5D-85AD-4FAB18168B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EC69C7C-AC0F-4B3E-B755-0EE442E1428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D399D71-6C5F-4926-B49C-747C09D91A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CC49EB4-0842-4BD5-BA28-60FB62865A4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445C68C-B742-48FB-BCD4-4F633051A50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49CD962-E60E-40A9-A5EE-04967E47BF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E9D1FEC-12DF-474B-B8CF-BED99F3100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8A5BD8C-FDED-408D-8376-440644E4AD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356AEFC-E863-4446-8744-77353FB9CF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9CF4E80-1FA1-4B2D-BF37-810FB203F9B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E583A13-A0FC-4B25-B93A-98B1B45D497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CC3D903-91B6-430E-8BE2-7EF6974716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F9D92E8-D07B-4628-91B4-3E495EEBE7F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A6FCD71F-3A60-48E3-83B2-B4E56A0D8E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7599513-92A8-4A60-A3E5-590158EE09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0378CF6-6503-4323-BB33-24293F54941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E771BF4-E4FA-4C51-B2E0-5A474C69685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9443DDE-09BF-4F84-ACFA-3376FA03AD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E8008E1-B00A-41DD-A659-35EC2D6697B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95302C0-9285-44C5-B588-67C76D49FD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4EDFC3A-6CD9-46D8-8D78-4FE9CFB9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162689C-6D22-4D9A-9E77-D867B49AF23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B0AEB1D-DBDC-409C-8821-C118E8BE40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7BFAC4E-32FE-43FE-8E8F-FB0EB326676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822586B-3779-43DB-9658-F335A78E8B5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46E2BAE-824D-43D2-8CA1-366BE695DCE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242F903C-A168-4E09-BBD5-DCC110061A7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B966C84-EF2E-42E2-B2B4-79C01805DD5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D5DF042-CDF6-4EEC-946A-6490373C7F2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DDD6BAB-1069-4373-811F-4D1B8F0C56D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CB82342-1491-48A8-A1B7-3C76E8BEEE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9646C6D-FE7D-42FA-8EED-6FF633B38FF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4E9F456-D7A2-48F8-B086-09BEF913114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59A6823-6B16-47B2-8FB8-750ADBC6CAC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4BE6F75-C82F-4A33-A2AA-33F772B9AEE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1019D38-A9D3-4D78-A108-023F18687C5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CD9380E-DBD6-4FE2-B550-7FD47AF0592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87B9F17-95F0-4A89-88DB-01E2C56560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60E30EF-AEE1-43C0-BD04-5AD0DCE8E41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02AF520-AAE1-4F6B-9823-101D4B43257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59E373C-DA0B-4010-A0ED-956EABE873B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37ED0CD-CE9B-4651-8064-CD546FFF73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A67D08B6-9756-46E2-A6C0-CDAAABB933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1427714-D6A1-4C36-B502-E486327A4D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357A32E-BA29-453B-AD9C-29134AAB2CD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81E82278-C422-4F6E-8ED2-027C76CA51F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7719480-BE25-4BE6-B46A-99B471D7CC7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F180948-D83A-4C80-9050-542D90EC13D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00B3381-06C0-4E74-AB27-87AE634A2CD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43A7BBE-84CB-41E7-82B0-9FA660C2024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0EA064E-4C75-411F-93A4-8ADF03CF06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1C39311-EA33-4EB6-AC9D-2882C99EB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07DFF4F-D12A-46EF-B5D6-9F03BE21158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6C69757-0C94-44EF-BA69-AD7E3B2DDD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0E8E7CB-7CBA-4CA9-AFD2-3012B35E46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E99B018-96BE-46E2-BA54-8B1754937DB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8D81F63-2FEA-4D6B-8DBF-214361B084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61D547E-A972-4855-8D87-034E34011CF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70802A1-E9E7-49B0-B3A7-7D5B2B71AF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BCDD162-96D2-42DD-86E8-31CCACDB21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1D6287B-2C79-44E3-AB38-E5FF1907F2A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637B261-AB04-435D-BA5B-5F2BCFA2CA3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E4BE6BE-752C-4A20-99DC-C40AAC65EBD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3888544-EC64-4B62-BD89-141B2E12635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AD36082-3694-47F5-9FE9-1D3CF7785F7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5859E8B-1AA4-4AF0-BE21-114E4E84B2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F34B7E0-7817-40DA-AB32-FF69A94386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D97E682-A132-425A-8E0F-2421039C54D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C734BF3-749D-4789-A3EC-479F960BD14D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13F9A5F-1DAE-4BAC-8804-6AAF0B73AF6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46593B8-942E-45FD-964F-98F58D2B7ED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8692AF0-EC92-416C-BA19-C06FC93BEB1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7B797A5-6766-41D6-B29F-7AA0BC48763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06948AE-70A7-403F-AD1C-9772256048E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3BEBF3DC-63FB-418B-8FBA-3A79088B22B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2C2E77B-86AA-44C9-AD31-A1C6A3559A6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DC25865-E8AD-4146-8A34-6032AECEE61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A95E01F-EDA2-4D99-9794-98927B63287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AB6683E-FAF5-42BE-8937-6699AE457A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E1BF179E-F963-4779-82D0-CBAE034A0BA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EB2CD5B-52D7-48A8-BC4A-9D44787F111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1D8BE86-6349-4E38-A0DD-F589B086140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F3205D7B-C6E6-4200-8630-95F5957BACD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37DB016-7FCA-4760-B406-E8636CEB6F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2F7B384-FA18-4E94-850A-BB4377DB1B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776707F-D3B5-4CF0-A4E1-2B4C2EFF376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CF16B05-0E4D-4804-8282-A7918792E8A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F965D52-7216-4415-9780-3D75FC878C9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9319AC9-695A-4F6C-8FE5-B620CF271FB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05BB51A-C3F3-429B-BC1A-C65447BEC8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4B078CE-F9A8-47B9-A5A6-69728C19D0F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44FDE4A-718C-4AD4-89EA-7A2C4F75F9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38E3916-7739-4359-ABE1-3149F5B3EC0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F75E639-CFD4-41D2-BAEC-1AECF2F1F23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F553686-41E7-4C05-90CF-10F67EC370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CDADB02-792D-466E-A256-B9E3D3A6B5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D45EAE6-7E6C-4BC3-A895-80550E54AD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04344CB-6A2F-47A6-A33A-D99ADD205C4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CC9C066-8D60-4910-83DE-FEAC0224EA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58A23AE-47A1-4D63-B62B-CDE9E2CD6CF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791BCFF-42FA-4A88-97F6-2E4B5A093B3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85FCAA6-AFB7-45AE-BDA5-C8A56BEF9E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9AC426B-FF12-456E-AB21-E16EF413F4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83FB5DA-A752-415B-8944-4B2403DFF50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FAD2B02-04C9-4363-A589-8FEAB5B0F27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C2C30E0-E8D2-448E-9C95-556DF8BC2E5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B7E7FDE-DE91-4891-B6CF-9EC2C4849F2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1A7CA49-2F92-4D45-B6D4-3F29F61BDE9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0692069-B4C3-4A5B-A18A-7FE0EC9F341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7142A81-7625-40C3-A7E2-46F725F5854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3CA425C-EC84-4D33-8976-B1595DBDD1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2CB784B-6ECF-4CC4-A83B-FEF1008EA5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B9AAD4A-903B-48A9-A5BC-09138E302C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633F3ED-7638-4424-92A7-7AED0341AEB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471EEBC-C9DD-4871-BBEF-A8DA9C1AE2D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650E634-6789-4417-94D7-57774A7DF72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BF9E1C9-2D4F-42C0-8890-445E6C917CE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AE948B0-7AED-4DFC-BF33-26CD0CFC74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F3984A9-E283-46E7-8E82-11D7008661F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1749483-5F39-45A3-BC01-06A8B07456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C289ACF-231C-4B57-AA30-9735129D43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0685E15-FB54-4869-8E3B-9952410A474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E36AE4F-80F2-4B95-9A99-680F625B5D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C2A861D-98B8-4344-9C15-3D62E93FF59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EBE880A-6A53-4D31-857A-763331A5528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DD60E77-44D2-43E5-9A6C-0F347F9375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0DF8D1C-44C5-47C7-8CEC-2AC47C6A63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19FEA60-CE58-42DD-A341-E3AB946AFF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1D819B6-7C45-4A36-831A-59611B19461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E94B7DC-4012-4A8B-979F-4C50DEC12A2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62AD6F12-7CBD-4B9C-9A10-FDBD83505C0F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88C3823-B61A-4316-B93D-5C170C5DA4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C9B375B-E51B-4B0E-A1D0-8B99ABF4DF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3CA81A6-24E9-46F6-BB55-5AB4F2EF3A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90C259C-2334-4BAF-B04D-34DADCD937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F7AB0A4-1F5C-49AB-9714-BDCA773D35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907202E-4456-4306-9840-D4598B1421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8E65BB5-9194-4BC7-AA3A-E8FD9CE23D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94F8C45-B46E-4724-BF70-5E05B835BC2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90CDE94-59FE-4D91-A02D-F0879BE41E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9078253-59FB-442D-ADB8-034539E11D7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1488FE6-69E7-41DB-8E8E-C38B385A56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0BE1BAF-B5DF-4972-BC67-5E62F238B0B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1D79A24-FEE6-4DD1-82EB-E7FC8017965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50E51E6-5AED-4661-AA7C-D3FC92B3E56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DB52C7F-0388-463F-90ED-3236BBF27F9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E13C32D-CAFC-4168-8ED4-D8BE1517281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414BDD4-280D-45A2-8A12-A1743AC0BAC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CE1EC68-F730-4442-AC51-AACA10D58C12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BF19912-99F4-41C8-9457-96295E18905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8D09760-FCCD-448A-8367-C0CD2280FED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E1A1784-789C-42A6-8AFF-A87ED08C363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E1458CA-13F5-45ED-9598-70CF2C24C69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B8FD2D3-D54A-4C33-963B-E83583E8BFC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FC376F5-510E-43D3-9319-D150167B71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3E212B2-AAA2-47C9-8B69-82C00197D24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A674BC1-BDDA-41F2-ACA6-1E0671F4D4C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342206B-77C9-44C5-9BC6-915A59EDD7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7233570-5A6B-4B76-A2D6-3775ED5536B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882CA14-547E-43B9-908C-8190B49E821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041B73A-F699-461F-BD5B-CD818CF93A8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C5A0B4A-01F0-4BFB-AB28-E643487966E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D68FDBE-84B4-434B-A60E-89BBBE4190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F5816E4-5B05-4ED7-AEC4-5E24D9369E5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04BD830-D6ED-4D86-83A6-59DA1CCFA4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395BF6A-5B88-406E-8698-50D9ECCD24B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4250F7D-CC69-41C7-938C-CA226EA5562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ED0A3A4-0552-4654-A176-564CD4FBBCB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74F1D90-39A4-43FE-87DF-748066441FE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D0DADE8-9F73-46A1-92F6-B22972BEAC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8E50D53-B6C4-4C11-8E9D-00034BE34D0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327FDC1-88A0-4E56-A1A9-C2659238A0F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2EE7268-BE12-494C-81F6-94CCF1D47F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4CCDE87-C2A9-4001-B7D2-F9E6315948A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0ACD7F1-F871-429D-A76D-3F9A611B144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34F149F-BB4F-4965-B76F-951FFAD295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1E9ADCA-C77B-4BA8-88EC-F642162052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A1A429CE-D618-42E2-AC29-24DB25109F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C7D63E6-36D3-4B06-9469-98F6AA462A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43A5A29-DF31-4A9D-B8A2-A211675CA31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B024B7A-5814-400C-B8B4-C6BB2840A7F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A373D21-0D2B-4798-A82B-6183F181A7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A088176-91B1-4E34-BE92-FC4104FF9BC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F91F927-5875-4905-8B60-206D0B5DB5D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0FB17CD-E628-4B58-AE91-F0A73E0CD8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32D7FA4-A966-4EF5-A38F-AFA3D6A03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B097B39-51D2-4B48-B0EA-CFD915DBF1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DEF13EB-3468-4FAC-A5B7-81AFE32831B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853059A-3FBF-4F18-BA93-07C11D0616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7F1152A-9FE3-4567-989C-0C77683276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95DC10C-15AB-415C-8F17-B3A411423A9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5E30341-3030-4CD7-A9D5-95ABC13A26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FDC51A7-6435-4AF5-A607-8F8C88578D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963712D-7BC5-4A89-83FC-A0BD11C4D1F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68BC480-A0FE-4749-BCEA-9A51EBA5FF9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43BB2DC-EE0D-4CBE-924E-956A53AEAF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1A04AA9-4694-4400-A122-135F4D7E811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0FF5FA2-714C-4487-8D99-E6595DAC801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3079152-9A16-4681-8C15-20EEA2F66E9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11BE8F1-821B-491B-AF74-786D241C4CD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400B4B4-8C6B-4C22-A0D0-A73A153A8F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3939B1AD-D7FB-48C3-BAE7-E8F7B50DF2D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32BC571-CD06-4930-B373-1F547140340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5DBEE3F-0FC6-408E-A985-672A76ED5B9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8444DA4-1A4E-4932-A530-98661093561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EF99D19-7B73-4C19-BB4C-D90B0D08A2C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0B1A2C3-BB35-45D7-9BAD-3D9BEA488F9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C9A0CC6-FD0D-4E7D-9D87-AE9B5360CEA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3A6BE5B-564A-43AF-8D35-E64FC30DEC7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33E581F-BD50-4AB3-AEF5-1D92E447A73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EE02BB8-E566-4C50-B7C2-1C13E9B6A426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AD9B2E0-6842-48D8-9E88-ACF5E768DE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B491648-16C1-4C60-B2B8-FBF3FFEC5B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45EB289-E562-46B0-B44C-4E513C894F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7672B5F-BF16-4049-87CB-EC2F12B1A82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BA34106-EC66-4A27-92F2-65263127621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EB61942-DFB1-4645-8950-C45B04590D1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044370E-53BB-4CA9-984A-147E5794BEB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3C5B5A0-F6AD-419D-925C-B2567230A22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F5DC71A-C910-44B0-BBAC-3D9BA407730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76EB26C-E04E-4C37-AAD5-3931EAC74E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B05F92C-B783-4981-9E6A-0FF64CB070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3D04176-F232-483C-9097-D5B240CA05B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D8A5C01-6B07-4090-A2F0-03FEAC8B55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A8658EC-BCCC-444B-BBAB-431F481E8D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E508D58-A5C9-4A4A-BC82-A110DEC9257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6C4813D-420A-4797-BB2B-A6D5BDC7405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26B2194-1AAB-4773-9DF7-9EF8DAA46C7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B1B4A11-F37D-4E9B-BE49-1274F8DBEF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9F06D08-8236-4ED9-868E-2E01A910F4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511F29B-A3A8-4EAC-8D64-28D05837EB5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1CC68A1-66B6-4FAF-BD49-70828080444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60848D4-042B-4EA1-A910-83E0CD82F6A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92A0BAE-A6E8-4FCD-A63D-895D19EB1F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DB165470-524D-4F2D-9DEE-2B5F65DE7C5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28EF33C-1F40-4DEF-BE09-7508D066A0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D1B3AF0-C930-4973-BD8C-1E24A8318E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C56B820C-D1FA-4FAF-951B-AFF8B4AAC90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485FB8E-E3F8-4352-9099-C35E4E54ABA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8BC0247-8890-4681-87C4-859CCEF869C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B4D6757-48E0-4C19-A63E-C5669D393B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9A99F25-6ADB-44CC-A11C-B186DEF5B1A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54450C6-7584-4C66-93CA-003DDF37971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39AF89B-4F2A-4519-A286-7CBFACB8D26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83F1353-1292-4A59-BCBB-DFF05CE0A2E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CADDE02-659E-48DA-AC71-397DA1B1866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47D86F2-66BC-469F-8022-9C54065BAFC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E0628C3-8E1D-47A3-95FE-A644763243A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8E774DD-F666-4A7D-AC50-43B3C8779F4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6366205-A9E4-44AE-B6FC-8BF94D0EC42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2EA8B47-1065-4092-8AF9-3B8F8E08A48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DE53207-4689-4B98-ABFA-47EC7B7FB1A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A5266FA-8C9C-4DF0-81F3-CFA95D1116E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F2D7C72-A7F0-4B91-B99C-24212633CF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523E3E9-CB51-41B6-845C-CBC540EA513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D5EDD30-DA80-4D1A-9F34-31584C02823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47ABF02-1ACB-4BC0-863B-A678FF8A478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02D8D05C-42D8-4793-B5BE-8AF3EC70130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D8FE8F3-37EA-4103-ABAE-66B7F134ACC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0D58A6C-2CB8-4167-A6D5-E39D2D65B2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4A08A5B-655C-4BE2-8C7A-7C87B1967AF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89DCF7D-DB20-426B-90FB-2EE2B8CC07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8C959E7-B910-4CB5-A723-09515638BB3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8CFD862-838F-4855-A618-5EEA31B94CB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4D7B728-72B5-4500-997C-437467ECF0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5681A4A-A062-480A-B9C8-9488C98CAEB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266D387-8610-4EEA-B035-D34BB64F5D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ECFBE73-B656-4E03-BCEF-ED9F1FAB298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CB09694-1618-45C6-AEBA-C18A2E1FBE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003C8AD-032D-4809-B500-2FE8CD9C83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8600E39-B997-4195-ABF6-D1BE47476D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02340A1-95F4-4A66-97BC-AB3C5F0C52D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7C52C52-DE55-4A14-9AED-A05C506AA7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65DCD49-C80E-4919-8681-ACAAD317382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E316084-A155-45D6-8AF8-962DF102BC9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93B21F5-ACBC-42F3-9DB9-9BD149BFEEB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C3D531D-0136-471A-871B-9833D5E1B39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533E507-928A-4862-8746-07397F225A4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24BE442-978A-4D37-8A71-08E5EDCBF82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DDC1C58-1243-4836-AC02-29CB8B952EC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4F4A8887-79BC-4B8B-91EE-237E323C526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6F3AE93-E1CE-4FE3-B075-1B57AB30188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0181C9C-5759-4705-AB14-E360B05295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645A511-691D-4A17-9C78-2BA232752A8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4D4A52B-0C2A-4A05-8D8F-376647D7064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4A58C83-355A-4E02-955D-7FCB4CC132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43DADB0D-21F5-4362-B837-3EEEED3DEEF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DFD3109-5B66-408F-B482-F95F943B780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7D0D6ED3-C74B-48B4-968F-8241EBC56E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59A22E8-AC2B-4B90-B0F8-AC3C205391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EE7B163-CF95-4BFB-8957-F278D44517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52B3298-C9B2-49F8-A491-C56734FCF3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1B05361-140F-4E0B-969F-1FE29D7895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62B90F2-305E-4BDC-AE7E-1F68F5CF3B7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8186AE9-10DE-4D49-A4DE-A57BD2C185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60D0841-A640-4F1F-A2C7-2D12B178BF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3D46ABC-D1FE-4C3F-BC50-4365D86BAF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24307BD-8A97-42C6-BD74-96ABD7627F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4BF98DC-5292-4277-9BD4-B189FB1A8A3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EFA5012-3E4B-4DA5-8F95-773EAD9A25E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80210DA-14D3-4CE1-B1C7-28351337616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77CB1A4-6DF7-42EB-89F9-B94A21938C2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ABC7CBB-0DF7-4790-829C-D907C045D3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4D8B8AF-C69C-4E6B-A58A-0687BBE2C13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3D8213D-89EC-4A34-8F71-42C5D04E85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0706447-8A83-42CD-A615-5AEA5CAEDC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AA81A87-199C-4D28-B1D5-357A6E9342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1248E1C-E32E-4326-9360-DE67CD8FC0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ED42E22-A841-4E47-A95A-F812AD78587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6EF2342-DE28-4A19-AC1A-979A48D8E8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8498F2E-8765-46B4-AAF3-367432989C2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C4099E8-47FF-4B5F-9950-752A6DE62F5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95CB252-0752-4522-B0DC-6621F7B94D8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8096228-35BE-40B8-B87D-A7C653B03F0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7A791B3-7416-4589-8568-0A3172BCCA9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2FF2718-E046-4C76-A8E3-8E97C996FEE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DECE5BD-B3F4-409F-B34D-FDCA770A679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E31ED77-743D-4223-A0BB-C20FF274D94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8DB98A20-9FE8-4FBC-A5CE-3FC5E11855B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15B3FCD-1523-40D6-AAC8-F61F008BE03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E32FF8A-54D5-4F41-B939-503FBE59EAE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665BEE4-27F9-4737-957B-988ECA8D46C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60CE675A-E5F4-448B-B086-B7C9B3C4EEC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C878A2D-E88F-41CA-9EF1-E89C8D9BEC0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2794417-3CBE-4A4C-BBFC-C98772C2622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A7E5334-2585-41BF-B227-A25D933FCEF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44D231B-AD5C-4A7D-BF5A-9D9AC8716EE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D08D430-3228-49DB-A523-7A8E7DF0DC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B638FB4-65D4-4B15-9409-73CDDEA22D6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BD3D693-0861-4519-836B-D05AB964C2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3BFB04D-BD84-4BE5-86FE-8A2F204EAE2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141A526-765B-4DF3-84CB-1F57BE8A6D1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91C86850-58B8-412B-AF88-59355F9E67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140514-288D-493C-8E38-24FEB292155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D14762E-3A34-41B2-A1D0-A0C906A8E0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5E6EE49-2EEA-4484-A819-DCEF85A119D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F5C4003-A0E2-49F8-8A8E-A90A58BB48F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99E5AAA-B282-4A0D-9810-2CB16EC3562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1EB656A-1849-49EE-9C4D-329B132871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D5B9B57-409D-403A-A14B-D5D1A26087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E622749-167D-4BD0-A9E5-27E45CF6AB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C1DF0DF-19B8-4B18-B8B6-3EC1C52B436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4F8E7C7-04A1-40B4-A1CC-8EC7A0CF436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77CC57E-D4BA-4859-BF97-492AD359D1E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637835E-7EFE-42F5-924C-27750D22B52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06C2D56-0F1A-469E-9CC4-1D28CE0FE5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9AD39CA-7416-4390-A953-B4DDA43230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11F879B-7B02-4463-8644-89F85F0F21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8280CE2-3737-4A97-9BA6-009D05771D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535F00C-8D35-4AE0-91AC-EA9510E9446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B615612-84E0-40BC-82CE-92F9F903930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FD8FDAE-59F1-45A1-88AF-72CED65B8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973CBEA-8D46-4C01-B499-2D472D54805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D177876-C50C-4F51-92BD-DC043DF1BE8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2F0D456-56E4-446D-84B4-FDEB0B5CAE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3297BE3-DD5B-48FA-BDFE-6B200E2A8F1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EAC9C2E-BCF8-4E75-9800-B4B117771B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A3862F9-5332-42ED-9BB3-BF55FBCD0C9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3252DD2-8028-4681-89EC-B4D650D510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705CBF9-2B35-4854-9A45-E18D65EFE2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10894A1-D883-4AB5-8996-A7C00687FE9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C271598-BF2B-448A-83E1-96ED5CAB7E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1538670-F115-4AF5-8B8B-2BBCD8C291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B70EB7A-C431-4990-9BBB-CC8FFEC3C8DC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72E7610-34DC-4AA9-A010-11DD29254D7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8DC2DE5-B88F-4AB3-8EB2-EE4BAAE246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A4E45E3-2739-4275-A0DF-10853E659F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5C8EEFB-53B3-441A-BEB4-9667BCFCE20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CC11384-31AF-4F28-B7A0-5346665ECED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FE535F4-79F0-476C-A06F-EB4964E3B3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9FEB313-D8EC-4C69-A5AE-70966D441DA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8ED26B9-9058-4B11-8138-9A1E83114B6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AC1F23E-0346-4415-8A4B-0C6CEDED102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8501315-5707-435C-A10A-6997319279C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F721338-B446-4AB6-81AA-B8C1A9758FF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2AA7E63-0351-4A55-8048-D0E600AB88E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21B5966-3B17-415B-A5B0-F4E92975D4C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38E7F15-EA86-4252-BE6D-BD23ED500C2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DC697C0-E7BA-4055-A1A9-8C8FD2AB1E9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C6945CA0-3010-4315-9C7C-3FA46D59B70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A75B25CB-A2D6-4271-9DDB-E8BA89228F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322B287-595E-4F71-8AA6-8EA819FD26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41CBAA4-2CC2-46D0-B849-1EF4E0C09F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86B7AB2-C011-406E-A34F-45801AB4BA45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04B9434-7524-494A-908D-009AE78277C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B103E55-77B7-4987-93D3-01F225DAE6E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58EB5B1-DB90-48C3-B16C-8FEB20ADD62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F5085C4-2A74-4FA3-8E2F-E936BAA39B7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859FC7D-B7D5-47B4-92C9-3B85B885E36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9C1393B-51EF-461E-9A1F-9881D3C7972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F6D8F71-03D5-4C8A-98D0-2AA35D61E0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0C4AA33-B6ED-4CF8-A109-9839A9E580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C77A1DB-5124-4F4C-A73D-6273781FE72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4D557BC-2725-4507-AFE7-C4D8CBA512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AE37267-DF4C-425A-843A-1E0429C82D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5A617CE-E1E4-4FF2-A6AA-5D6DEE33621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00F31D7-F524-4D2F-B61D-F415820F65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28296BA-6914-40E8-A9B6-23853B7AF43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08BE0F9-2A16-495E-9A01-49236E626A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FF9416C-3EF2-471C-AD4C-B4A5ABF734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99A8084-6C89-47E4-A2B5-11B08E53368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C7ABB73-740B-4DEE-83F8-308FBACFA57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10C3D83-FF37-4CE8-83E7-1F9CF276383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65AE343-5936-441F-9F31-8D24B4AE524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E95B678-DF4F-4BCA-BAF5-B864B6FE58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89C5F2B8-65BA-47C1-BCDB-CA3384A558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2CDD6B1-643F-4211-A115-087BF85487F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020A177-61D4-4A1A-ABA1-071432AE86A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050D7FF-BD02-4CD4-B71A-FF4CC75ED89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DA97738-0455-4905-84D6-83502A7F81B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23CE775-180B-4B43-A48A-AC46C02233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1EB9B8E-2202-4655-86C2-91EC26D49CB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DF427B3-21A1-438D-84C7-C5EF3A2C5E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D21EA77-B5F9-4958-B0D5-CC5AFA3A63F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601578B-C840-4AA0-A0F7-85060BE2CFF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386D5CF-C645-4428-9D7B-B54CF8006BC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2C83AB8-6856-450D-A5FC-9F8AD13F750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33C75AD-2BC2-4F34-9FC2-0E7738305CC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A83042C-95B7-4614-B021-6B7D6D25239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72717F0-E0BA-4823-A8D9-18B31BD1EA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EEF2321-3747-402E-BE5E-0B19DB3EE7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9ED2F35-E0AF-416B-AB2B-82B78F87B81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7A3E276-09AB-4F01-9627-F6248400CC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BD1CD30-7994-46AF-A261-7C48A4797A3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065BF0A-C73A-45DB-93DC-CED162619A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412574E-91C8-428C-97B8-F38C95DD492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98DD925-0230-494D-A822-B9DCA5556F7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5F9F9E5-7EF8-46BA-814E-9598100873E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B15DF4D-74C4-447B-ACF0-064A0DAA9FB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45EC97E-CE12-4AC6-A9B4-AE46442C18A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AD1FF08-4543-4D61-95BA-3C7AD3D73EC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B71CEB9-7848-47CD-9CC3-F4E55FBE26A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262381F-6555-474E-A0EE-79F96A44B8E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82C9996-3517-48F8-9676-34FE509BCD4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3D23FF2-99E0-4812-BFA6-B651032672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2D2FD22-E34A-4FE3-84B7-B3AFB9EE0A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7CD7702-39D0-4899-9851-D0C277DB87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7C87710-CF71-4BFE-83EA-958283719F1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50476F6-7E19-4C2B-A3A1-A66CD13DF0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050DEBB-6622-4A93-8DCB-815757B852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365755D-748B-4F3D-AA9B-59A57F917A3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71B5D8C-27CA-4049-8A25-305CA5FAAE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2536E87-D773-4188-89F5-BCADCB2BBB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23A4AA1-A0B7-43F7-8E81-5C303A0DF09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D15DEB8-1217-44BA-912D-4D6BDF22525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13A6EA9-CAAC-4B5B-ACBD-1A446DBF4A53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12E5840-6197-4F7E-98F9-E180E4BD316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BB496E3-A4FC-4D1A-B78E-0894B0E68D6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359E23A-DE7D-47BA-9FA2-48E123B132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1307D07-E8DC-4296-BD39-F17822117C8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8DCD3E7-362A-4F29-A44F-2A1AF75446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AFE1DCC-137A-4A9C-B5BF-5824CE072C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E42B019-62C6-4DD9-9DB8-4625234AD6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896208A-1461-4FC8-AFC4-4C7231145D6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C2CC429-850E-47D4-A282-AFA20355D4D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E01926F-6E99-4CD7-9D15-584DD139EC9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2038D3A-7446-4FD5-B5AC-906750273B1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C1AA064-5451-407C-BFDA-9C7CB86955C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200D11D-3B0C-4C0D-A081-AFE537698BD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D2E131A-DDFF-41CC-961C-98DB7BC330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B942A46-2DAC-4C84-93BE-02340DBDB2C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52CFE27-F604-49AD-87C9-5B105E87F61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555B727-3833-4D38-8341-1194C7C732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6104A61-0A3E-4850-999F-234AE5170AD1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81E1E1D-E851-4064-B07D-AE991CCF8A0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1A0C739-E9CF-44C9-8982-938C4A0FB7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8C3C81B-82B7-431D-B45E-0EEB92DC7A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69B3698-6E1D-4463-B333-6475DFE693A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8557FFB-369E-4699-B231-73E51186CCD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ABF16D6-CB2D-4F20-A618-862684C625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11AEC3E-DBF7-4093-8ECF-A2E6AD7B919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69C23CE-FFD9-4B4D-82EB-B95035FD69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C3DE252-37D1-4782-9A2A-82ED54BC1B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A21BCE8-9243-4643-B67F-9BCC9CB56CF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AB0B66E-7170-4E39-8132-C4DA705952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EAD55CD-E7BD-49F8-A802-55C06EB342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BF34263-D64B-4488-8E1A-485FFBBA0B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76845EB-1F9D-4BAA-A8C9-D21A5A9FF4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C222309-D24C-465A-A0DE-299B0D82B55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9564136-8B1B-4E8F-A12F-6A0E84A00B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1C2D6E8-DADE-47A0-99B3-E542AE71B4C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A4E55A2-070C-4552-8BD1-32D9A63C207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27FCFF1-70BB-4F2D-B024-5D6183CAAA4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D34CEC6-92C9-4D58-A684-2396C9386C0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7A7C8E1-4A7C-492A-BAB7-E64CCB52F1D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F55CEB4-2B2E-4BDD-84F9-3101C9D20B2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E066B30-4289-4C35-8AC9-FBA9E918B79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AD2E949-5B1E-4716-B3BC-ADE386287B2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1AE5704-3775-45CF-AFA0-2F1AEB407F4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2D320AFB-E579-4C1A-BD6A-2D489CA92C8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A7772D2-0A6E-43AB-B5AF-4F079142118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15C4D67-E64E-4947-8FAE-C64F065A6AD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12C104E-06AF-49FE-BC61-1DB901B6578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8975F9A-791A-4240-8A04-7FF76E132A6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EC73D8C-3F2B-46FA-BB00-3D356DCC78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A4A1D67-10B5-469E-8D62-4539A9BE24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CAA9278-34A4-4DA2-A925-1CB7D8DA960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F66A995-CADF-47DB-BBDE-42AB9590912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BAAC795-3B1C-4BDF-A87E-55A402EF7D4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D0DFCD0-5969-4B71-BF5B-2FFCE8EF643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DEDF1615-3006-4702-9C61-8FBB81F1CE4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C4F132A-9D69-4FE6-818B-C941EBC87D0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8DB960C-E4AF-40ED-91C3-352CBED0C08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66AB73A-4BC6-498A-9DB6-42E2288B8B9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64236EF-C2D6-4797-9A4E-18DA35EA6C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7C81C38-B849-4CE3-86DC-E3843AA0C4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3D089C8-8AA4-4F94-AAB8-A0C1E704332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497D97A-B285-4D7F-9B98-227AE98F030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37A5C91-D073-4C70-9414-4F8B0EB71DD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695A0EB-E5FE-4B95-9CE5-F2C53C01B40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6AFCDEB-471D-421F-B536-E2D80FBD4D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043D6D9-47D6-4691-B22C-DE304FFA8AB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36046E6-5C18-4D60-9FCE-2FE0333CD6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062F204-9FF2-4B58-9E92-76395620F4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29A6805-2A2A-4B76-926F-E55C909E083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364653B-8874-4FE9-B097-BE7462786BD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D7E2107-52E7-4DE2-AFDE-18AC814A4F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5810256-8C29-458A-BDC3-E1A70D3B97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1210C23-8D68-4F89-BEF9-C66C03BB52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CE34532-D2D2-49E6-A87C-1CC6CBF6BEA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7146306-A9E8-4969-89C5-11E1846C36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2203059-063D-4BF5-80C0-3CA736F55B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23E448B-01DB-4C4E-82F1-651F7AA0388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6354154-AD2F-4183-B7F1-5EE80CBD79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79B8821-6AF2-4608-8EA3-86FD5F2F07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160CA1DF-C98E-42A2-94D4-316B3F1F42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8AA32468-B75A-483E-B457-1AE6A0D7B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53EE74B-E0C7-4028-AD6F-963F842486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206222E-4B0C-45F9-A6E0-90EBA04288D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D93ADDE-81A1-4C8C-97AF-2B0D7C2F55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381F7C5-5778-4B93-BEB3-02A559B77AE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A01216B-A701-4C12-8420-4A5097DFF7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F5FE226-26A6-42A0-845E-1D13232C2C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4CE0441-5125-4786-AD9D-C9F89027F639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5DDDE81-726C-4AAE-8D5C-FC1822E27BB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07713E4-944D-4C0C-AC48-D5D7564CEDF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43802C4-482B-4838-8803-A19A5EBB08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D19263E-A28F-4227-8779-17D85CDE9C8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CC8BD61-99D1-4D8A-BDB0-0ADC2CD43E4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172DB53-E595-4E59-8BC0-4DF2CA5BC56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2B208A5-4A06-4FDF-9ABA-B9E8390BCCE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1EE862D-65FF-4E01-80EE-919ABF28D88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0494CE3-A6DC-484F-A964-9BB6E5E9E7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B07CA0E-3EA0-4EDC-A4DF-52CEA3E75C9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FC25404-8F4E-4B65-A9D3-82A729CB4AE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0678FF2-A9B6-4BAA-8A6E-8F80E3CD3D4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9F3C22B-E7F0-48EA-835D-49D5E9AE4AC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46D8010-96B0-4CD1-A02C-D1AB763B23E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5841B8D-803B-4200-A76F-762717DD8FB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75DD4E8E-3E82-45DD-835C-4DCB7652456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0048252-516B-4637-96A7-AC34D6BF6C32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8E75418-5F72-46DB-888D-D693F8EDBFE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D24FEE3-09AB-4322-914D-38EA4930F5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7111BF6-DD58-4266-9F60-A80A30D903C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0963323-BF4B-4C83-9567-33370209F46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BC171756-8735-425C-8FC6-9E5C8EEB8D7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B7065DB-FA9A-4554-AB78-994E7E938FD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8588DDC-9D39-4803-B6B0-B775205ADAF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C1DA454A-D8BF-4141-A7F2-D8A1DBE67B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A0D00F2-E4BE-48C4-AE1A-044F327BF93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72BA16C-632E-49BC-910C-703AC04C1F9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85A0769-F735-4B6C-9FC3-B729FA48A6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B9BB72A-A6A1-44A9-BED6-A0AE6E95538D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0165AF6-54AD-4895-9D08-67BF10E57B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45A533C-3544-42D2-9F6B-9379D5A1E1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EF3862F-ED6D-4B53-83C9-D4226F8897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B6451BA-380F-45E2-9188-C041EB455B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A2A6658-B52C-4823-A577-1D32526A2A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75B8FEB-39D4-4194-8966-B20E2D834A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3420B76-00A8-4ED2-AA75-8B175631926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43F0656-B1BA-4BB5-8847-E0EA89AAF0B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A8DA4B5-511C-41F1-9406-2E1C5E0EDA8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F4FEE01-12B3-4657-AABC-6845C80F8FC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EA9689A-20E2-438E-AAE3-4D3313A0F24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982AC4A-8FBF-4D17-8321-EAFB6D91B4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293F501-32B5-4047-A030-093CDC3924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E4F1179-1B4A-4104-8457-79E3602675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0BD2C34-E7F6-4456-995F-C38EDC5ADDE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03B05F2-0DA1-4660-A62A-D6CB089DC53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7279C16-91C8-4F55-A2D2-79BC8CD8357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93C09288-045B-4253-A585-BF51A6ACDBE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35C23BD-C55D-4CE8-8FCF-C136621B8B4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608E560-7167-4E8B-8290-EE0CB250CF9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691D3CF-4394-416C-8C42-238F7705B57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90F3994-BAA9-4E30-9091-E0801001DE2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4E5CC0D-C204-483A-A1C5-7475CA06E56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5C940E5-E62E-4446-B5A2-D7163EBE13D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0520B8E-52FF-4AA8-BC85-9A22A22D026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288EDD5-2B5C-4542-83ED-5BF0F1193D5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0AFA65D-7C82-4EB1-AD59-D95372F21F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2903BBD-DE01-400A-BFF9-1D5FF7B3E46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5FA76C0-E62F-454E-BD63-410BCCB16F6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D270272-4E51-4598-AC74-E25B1D740C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2899E7E-722D-420D-A474-DFB714ED699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B39F00C-4927-44F4-86E1-D7F991918A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DFEA85D6-D722-4733-8D39-77F7CC87F56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9C46AF9-5F48-4712-9359-4CDA2095BD3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9B7ED79-9D17-4A6E-83F4-590DAF07334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0825D87-3E60-40DC-A1DD-8B35C9AA1E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CA1A71C-A0B8-40A7-AD96-5BFD9F1C1F5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9A6A093-3EB9-45BA-B3C5-900CF36D5FB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C4A7713-7BE3-444D-BE7A-C67F1823B83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0E91A1E-97CC-42F8-AA70-33A2177368D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A1374FB-9037-40C8-88FB-BF25222A102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F671BB0-8859-437C-9E97-C4FA1BBA78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A13BC1C2-6B00-4B83-B7E2-4FFDAB31DD5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4274FD2-9EB0-4FCD-80BD-F9EC4BC0315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571C3E7-1B23-4EAD-8C14-438CE8AC015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467ACE8-3C94-4ECF-9DE2-9E28F4A223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210F5D6-7EE0-4C9C-8B09-CCE50DA22A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FE326A2-5C85-424D-93B6-44670B96B57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D61226E-7453-45B6-8352-1C07A4294A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91594B1-362D-491A-AA25-CEB6B54823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F9EB598-AE14-411F-95F4-2423E15AF24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CBD6611-8B9B-489C-8A5C-042301DF4D0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4A2A811-D40A-4F64-B07D-A6404C67FCF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70CBDB8-B8E2-40E6-B7FC-87EC2BF6C71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CB51E33-CDA4-4918-8B87-393AD2A19D6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BD023F7-C208-4FB0-99A5-4E776C0F31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24424F9-D79B-46F9-B742-18D72184F1F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1E32407-4D84-4CCC-91A7-9FA4CAF7A65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E7BE757-AF30-4712-B7C6-6740729F535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DDDEAAA-5683-4B56-81BD-43D8FD0F1B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8CC5907-85FF-4D10-8C9D-8261D96681F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E002D74-5BBC-4620-8521-D3785ACDD4F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9102FAF-87F6-41FB-8E60-CAC22FC03B3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67164BB-0DB5-4C24-8D43-285A6FA0179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D72771-5B31-4645-812B-D4EF30FC92B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1D0CE97-40BA-4986-B912-186E810E1C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ABA8C7D-B3CB-43AA-B01E-22949AF0E6B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68F0FD9-77DB-4017-BD7A-30CC208125D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B16CC0A-E7EF-4492-A5AB-312E8AE2AFD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E8B1810-2A9D-4DD6-9F16-8A398A40E97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45D67F8-416E-4FB0-8C4E-C5C827D9DE1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7F417BA-1A49-42A8-9DC2-392D7F644CF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4EBEE8D-1B2B-4CF4-BFDE-54D53B0733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918A223-7C04-4C61-BDE3-83DE825C30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8EB7CC2-3C4F-49DC-AE7B-27D5533FE0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E776C8C-247C-4A8C-8829-7891A755C7F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6953ADB-AFA2-46BE-AF94-50A9C722DB7D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B3E5963-E671-497D-80BD-ABE94F3EF33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AD7983F-95BB-4BE1-BF4A-7F95E20647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457CDF9-13DC-47FD-B1F5-4FE1212302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04B850B-0615-40EA-ABA8-806937CA9B2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3DEC979-1DFE-4226-8441-732A6178C5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1917194-BCAA-4C11-B646-5ACFEAD40F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97E48DB-F6D2-4C57-B9CD-66D5D0573F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71AB2D4-9557-4E98-B399-3E382474AF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7F59E05-8DD7-4A5F-9F6B-D5EB8430EC9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7BA7B14-3429-46E5-84EF-716CF371E5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F5088A5-CB65-425B-B19C-55DC41B299C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D86FEB0-9E65-44FA-940F-20D9B8998AD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96492BD-B363-4577-8C17-F2FFF8BC85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BC33EC8-E0EB-45EC-B663-81A16E286F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759B5B32-10E5-4EEA-8FF5-6475AC9FDAB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75156392-A745-4117-94F7-98C471DF89C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74D1450-7891-47D2-A119-343D57AB096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2FA40C5-8E7D-4C66-80BF-22BBA83432D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4C9FA3C-B45C-4465-87E6-2C3A7848BDB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F7F927F-EC40-4908-8B7F-2ECD3BA2F3A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153D749-84CC-470B-B571-613D2DA39BC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0A9B566-2B2D-4FBA-A0F0-51D91BF5AA0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164B592-ED45-4BF1-B286-6AF135282AD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24031A7-BE3C-4840-9D3E-A6AD62E6757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586CA14-F8A6-4ECD-9B1B-2B0A32DC834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A15ADBA-6412-47EA-822E-A5AB8BD6CAF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7C629006-DF33-452A-9E92-2E28EC688CB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3A55612-2956-44BC-AEEA-E80E19845FD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D78EEAE-94D1-46E9-B976-B7F7A991679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021EFAF-F9B4-4429-B763-47CF8CC17EE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AD989B6-0742-46F5-A224-B04AD628DD3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3E34EDC-604A-4E2A-9600-6FA0F41A262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BE40896-854D-45C7-9E08-5C20DCF88A3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AF9B7665-31BC-4294-9A7F-6D355B19D16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45D3A54-20A4-4F24-9DD7-0F43D6714F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DE559F3-444D-4740-9B66-0397E230B1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A3BA227-51F4-426E-9A60-B7C69DD0C97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C1308DC-F071-427C-9F0C-74E83F07A2C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894EE77-76D9-4CED-B625-26B1F3F72B9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A7BD0A5-1678-4116-8B7B-E3C8379649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12FF924-083E-42C0-857B-3ABDB2C2C0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4A9C23A-E174-4E6C-9920-3576EF4C9CA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3F228D2-D9EB-4C92-93CB-E95C0DFF50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845A300-F50C-45B2-A2C7-84E4BA23379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27D14A0-87E4-493D-8968-8F1B30C0C7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909269B-5B92-45CA-BECC-D70624F27B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A080A1A-4BF3-4D2B-928A-BF6BA984C6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E46BE7C-837A-40D6-B1FB-A8CF76D41B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65C415B-03B1-46BD-9351-17B13F2FD70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F6B8F2A-9CFA-4480-BDF8-72CE19449E1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E014BC3-8A5D-45D4-BECA-E7A43DB42F9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310B131-0E4B-4796-9D9B-8194897FB1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69C81A5-44F6-4496-9DBB-F2359E960E6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13F5E12-1E26-4DB3-8493-B8843C6D027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7FA6354-7296-4683-8764-9821FB01CA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DE47806-1F4D-45E6-A54D-4DB2A4736A4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8C35F3F-B3C2-4A90-BFEE-35031252B0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75FBF2A-A908-42AA-9F73-C267CBA749B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C60A28D-22A9-4F05-86D5-9B351DCE93A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AA9E1B7-CBFE-4813-AD0F-9505D64F05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8D88587-A396-4655-9D80-FB1FA659CFD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3F78714-9EBA-4C3C-82F6-D71844839F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B79A8DD-D355-493F-A081-EB2F77CC5B9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68EA718-7264-4E17-9D49-D06C3354082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CF2E6DC-3B44-48F6-BF6D-39B8AA91B5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3658D01-F993-46E7-A6B4-734E527AA1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70037EA-DFC6-4002-82F5-61BF57E4F10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703A703-A105-49E2-8554-B71D3145C52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8EA59F5-5D18-4CCE-8E3A-904433F03FCA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71FCE55-8B9F-4927-9AC2-F93015C9664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09EB327-F101-49B4-B4DC-18A4028AB8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8026C61-5589-4539-B253-71172F819FD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7C805DB-F7B3-4DB9-A413-9B9629EDC4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984FABB-6F54-4048-B600-4C17C4D74FA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CEB7E6E-1BC9-4E66-9454-C8BF210E91D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C46421C-7F37-4A53-B9E4-D82531E6FB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B09D6FD-0FAB-4771-B02A-662E5CE6903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D879A31-C259-4F35-9467-B01F071384F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FC48168-643A-4A52-9077-858E614E933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D0FF7DF-E2E0-43FC-9876-AD8EE73A91D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BE54AE4-EF70-454A-A611-A6AADB3D762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52526A4-2371-451C-A324-1082DA2274D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D6E50A6-F7B2-44A6-A0A0-AFD74B2C92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4C03CD3C-47A3-4F0E-823E-1469BBA597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145DD83-EA6D-45E7-A933-8DADCCBB6B4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F2E51B5-744E-4608-B05D-182CABB7555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FB58EA6-95CF-4DD2-B646-752F401D7A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284CD24-F791-4307-8C6C-31BB39BB5C0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4966F99-3417-42E1-8FA5-712E92FE0A6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B785AEF-8B6A-40F0-81DC-8D12CF42B36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393A9D2-F63B-4D3F-A1CB-439FD72EE2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387DA33-726F-4B4F-8918-996910ADAF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7074FEA-7B79-4113-AD64-DC2036235B4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1BEC947-60CC-408C-A3BD-6603A62FE7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467E1C7-F32F-4A41-9C31-A6F02BC8B13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F0402DA7-4860-4E20-B8E7-63B9563A0F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2D27FBF-EF4C-46C8-94EC-18DFF97311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9D5A5F0-B5AA-49BB-A649-365C885CD8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227C888-A194-4C8D-AF4A-D95A6DFEC5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C00EBC1-DC17-4504-8CC0-39B978F2DF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1852A26B-2444-4E37-B30C-72997C5FDD8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E222E72-A406-447C-98A1-EBA1E74B122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EC1FF2A-F4C4-4DAD-9AAF-D5E5029FC5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AC347B8-4F02-4E77-A513-4DF37AE2FBC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F09D539-1332-4F82-9728-22F0F3A53F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CBA8EA6-F86C-49F9-8A8D-3FA5041BE1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D0BE934-EEA1-4358-A57C-04318086C0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C88A99B-867A-461D-B561-0AD9D84EBA9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8B09742-A38F-466E-A120-D24892E7F7C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E1721E51-F43F-4CA6-AC2B-3A09735B5F1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EAA1CA6-CF87-44CD-8D15-03F2A097E12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8055E9B-6CDA-4A3B-AF6F-C71BD09C49E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0837E7E-FFAA-4654-B3AA-F7A06C99F60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F466912-A803-40FC-9E20-D6DF9760F38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CC27DEF-ACCF-4CCC-90B6-814F53D5F79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6E7E716-1D28-4DAC-BF6F-AD799DE3E15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562DB5C-02DE-4FB9-9B8B-99B6F91E071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D537FC6-3737-45FB-A1D2-0B36D4F0BF6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9A93721-7F82-4758-9EFF-591348FB2D9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6DDF107-8A0E-4F52-AE9F-3BA073FEC77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4A915B3-DD3C-4050-8EFB-4B392563895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5273C8C-8AED-4987-8A08-375C8FECDD9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7B89F4A-897A-4C8D-85D1-1C1765BAA2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0D80B98-CA8A-435B-9CC8-C50B649AA2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B41E54B-C6FC-4B4F-9630-719D16A748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DA1D066-B558-478E-9A2D-FE953EE46B7D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43D4C90-A0F2-4DF0-9E68-38DCCF2AE8F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4D8D3DE-B512-4862-8F84-6D1B2E899F8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A5F71AD-DDAC-4976-87FB-8A073CEE302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E9E3673-8397-485B-B1C9-2B1EBEF8C0F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203CFEC-91E0-4239-BE5A-CA97330FC8B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6D6F144-CB10-4DE6-B06C-0FDEB28DCD9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C51A30D-B8DB-49FA-B87D-16A762B7009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5F39753-E80A-463F-A8AF-72B986231A0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ACB6414-EF39-4838-B5B1-46615BDA60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A823DF3-8C7A-4C2E-8B71-ABA57F2EEC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DBD4580-3881-4D3F-AC2E-4C6325E020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AA0A1AD-55A2-4CA3-AE2D-2B9CD1DB603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A114B83-4AED-4E25-8240-81B2A0A58A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D947F77-A5FE-41F7-88A6-3C467F332A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16C4533-5C6D-4E50-9CD2-33AC7577FA0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97CBD46-16B3-4B20-9F82-66E904BC68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BE79F41-E883-4FE1-806B-AAD1A8BACE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43638B6-310B-4CB8-A8CA-ECD5DEE0845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59E2988-BF12-406A-8142-926B10C1103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5A654F3-7B61-46C7-92C7-DDB579AE2FF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3566CCC-ED35-4A1B-8401-6A8EA385E86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723332B-D94E-49B2-9452-6A563B0F366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0246D6F-B2A0-432C-B618-B1D0636325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F7DF02C-F345-4EA1-B8CA-2DA25296BB9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7858E09-AC24-4952-A60C-F2D2ABD5AED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F7F4884-CA12-49BF-A67D-FF1E7FA666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0AC0D3F-63D0-450A-BA09-7C3E7EB4B5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5F3ABA8-0E61-41CD-B782-6D771A8CE3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50B306E-29B4-4943-BE43-4B264409249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292DBAF-A925-4E87-89E8-37D51DED185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0BDE3C1-FC28-4982-8A81-889416957DE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925C24A2-5021-47DA-B0B3-73D4EB0AADB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E48234C-E5E5-44BE-A7C1-BD6D6D05879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4156741-3C1F-4848-9636-8DD0CDEC8F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8E9E911-0D47-4FEF-B5A9-E8FE493A80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D1603E9-0CFA-46EE-B3E0-7B978BB38E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70F2732-2BB5-4B45-A3E5-FCA06C56F1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18F7781-CF57-49E8-98CE-73BE97E10E7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A217071-863F-4596-A7EB-A17D6BF6D7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18B402C-8FEB-4F90-AD34-8F69B455A7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663B292-A149-40C0-8F8E-DC28A49E04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E2DB734-F548-4AF4-A07F-286B3D270E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E7A3E24-2033-407F-93B0-9F957208ACA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2571CB6-DDDA-45E4-AC84-E216657A737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726D578-A351-4F1E-BC82-70E84BAC4C7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D00743C-B558-4E6B-94A8-109AB6619A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5FF4A15D-8C4E-47FD-9389-85699A1630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F8B1207-869C-47EB-BF69-0B4C8C2764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EA2EDBF-35FC-4197-8A6E-FCFECB4841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EE778BD-329E-4607-8C69-3FAF0242C9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1C11943-2A63-420D-9CDB-538F3B5B2D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8D5802E-852C-4992-80A8-1E4E044BBD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FB99F85-8388-46FD-8636-73891665D6C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ABAB02F-5E59-406F-8DE2-3B9235163B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EC48888-5374-482E-8A75-D6DEA695C01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1E0611B-78A4-4DEE-BA79-516A701B327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825ECAE-A99F-4397-AD98-6E20A497B39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2AAD74B-7417-456D-BD19-2365A6418AC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F6F7AAA-8FBA-4228-9A00-670F271E34E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FDF1C89-5A50-4D2C-9F75-1CDD4F5B04D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BCC29EA-31F1-4CDE-AB39-E7E6084409F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3F6F3B2-9437-472A-B608-20000F81B9F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63C8250-5566-40F0-9D52-8EFA2DB890A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30B4B05-7711-4BA2-8E37-49B9D2650AD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9988815-4A60-451F-9609-E376C78453C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0C3AB08-8394-44A8-B1B6-BA1540BB931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61E3748-9D4C-4225-8D04-1D2BE4C357B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3A7D7717-5FDE-4D92-A3D0-D7DA08D8AC3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99A1D2E-9005-407B-ADD8-2E88135AD2B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21958C2-D509-4063-A55F-6D140148CCE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E144A9A-E652-48FC-8B50-C955B3C5C7D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FDDBCF5-693E-4BC8-BD5C-AB2077958DA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41B3700-E051-4DEE-84B2-E787D175869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AED32FF-DAC3-4A64-BBBB-52B8F4FD6A4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540573D-9BAA-4CBC-A3BC-7C0B49423F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505951D-44CE-4513-A37A-8A913C12B9C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3956353-A94B-4945-A047-60EFB7F3E3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0C07B67-05D1-4DDF-9D6B-8EC7D25A6F9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2A3C37D-47C9-437A-9DD4-501A066C74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A5442AB-6440-49E8-B0B2-6173CC05E57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C0F85C9-CF10-475D-95EF-F70384B9CC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83C82BE-CC50-4754-AD17-F8D5B6E1447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16E9615-B01E-4963-9EC1-D3D4CE8275F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83C225E-97FE-4E4C-9DED-7FF9A20525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5D661AA-F377-4A16-BA8F-FF6142BBDA8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BCAAB42-2B47-48BA-BC21-5CD7DB4F563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D3D3178-B6F1-446E-8871-B98397DC1E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F063497-01EE-451C-8072-647F0A3956A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05DD383-4E23-4589-B0FB-C665575B70E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4B43AD9-BC5F-42EA-9122-D89F81F0FC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1576B60-79BD-454E-89B9-29930490C7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C6172A1-636A-4CD0-8835-12C3BCC428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522155C-E9F1-42FD-B02D-A74FCC5D97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E1F28E9-0DCB-48AC-B7D8-D2ECB47C82C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EB45599-E155-49F7-83ED-6AEA86AF6CE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6541333-EB02-45AE-BAD8-08E9456CCF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4ECB0AF-2F9D-4FF1-B74E-DE5A773CD1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E2B434D-A2F2-409F-9371-ACD294D3862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D3DAA4C-6D17-4D0C-88A1-8405DEEC29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68D9D99-3028-41DF-AF15-1569502BD19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BFDE62B-9355-4AF9-9D60-0460DF8647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223484C-D207-4F5E-8FC8-4B481937BB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666DF49-212C-4F6E-B97B-562C3D5E3F9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CF7999E-51E2-4AD5-AB7E-76CB402DF0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D9C752B-8BCA-41E5-91CE-4C04DE2AC9D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B101043-0CB5-4E32-B9C3-14103BD36F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17F6D3E-C015-404A-972D-FC0816CDD4B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76FA02E-427F-4AA3-BC58-6D5CCDFE8AA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0695E12-20C9-48D0-B8D6-F0C16D576E8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9591F5B-FA86-481A-BFDD-E54A3567E0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F8F6E7-0609-44EC-ABFD-EC33B473D6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CA68B5A-A1F4-439E-A490-8022CC1C67A6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EFD5D0A-7CCD-4678-A5C5-D9DBA229832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816CBD4-9503-404E-B3CB-1627F5A548F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502AFE1-A6C0-40BB-A770-F7D8EC5053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5B35931-ADD2-47E0-A593-68CACFA83CF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3382BAD-16AB-4ABF-B934-8FCEDD5F229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73A4201-E111-44A1-A760-F6A23A299A9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8BAE9DD-7E04-43DD-8F26-0BAEAF0696F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3756DB0-91F5-4276-9DE7-E16F9FE78AF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254A40B-6DFE-4B7C-900C-0B7A04A360B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69EDC45-CC35-4A99-BECF-62BD1660B3D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832C55D-0939-41E6-BAD2-7EDDBDD48D8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DFDCE2A-FCD9-4A30-B396-756C80C3AA2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3491856-1014-41E4-A83B-96CC7AD9F7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E9ED70D-91A1-4469-BDC1-393B8953FF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2264953-3767-49B6-B76B-B68B92C959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43AE5F3-AA24-4D0A-831F-BA5E7BD4A88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70F788E-FA22-4D8B-A08B-B4956E3917E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6DE5831-A593-48B6-A6A8-9FEDEDCC3F7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9CE5563-DCD6-49B6-8FE9-57AAB2E9BFE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4A0BCEF-C4A4-40B3-9175-7BC7BBA4900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28D3037-C159-41F1-9D40-CEE0E61003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3C70EF5-EC62-48B7-8F5D-F21A583500F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5860821-A71C-4FA4-90A4-80AB538D24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E37F7D4-BFFB-4CD6-B4F2-29948195C0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FFDE260-6353-4F3B-8F9D-79A69B1ED46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CB6CF20-9898-419B-99F2-D9F6E9C69FA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0793862-EEFF-47E6-B8AB-5A7D2760D9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FF8A2B6-9C29-462B-979D-E9D3CADF86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0E34414-40C4-446A-96F1-58BE225BC7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6488A61-5609-4A92-8EF3-3786D53772A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E2C583D-2A1A-4BE5-8B00-41AA9E008F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E19A8EB-1A61-47C5-9F21-75E4D1F255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0BFCF9A-CE2D-4911-9023-659AEF4BEB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262768E-5E97-4B66-A889-C827943285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F7F51A8-1598-4378-A6B0-B0CF49900ED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C84585A-9E84-4A1F-977E-8781EA568D2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5E19D6C-24A1-458B-8574-85F6C132EA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015789E-ACCC-42D5-A877-7D618F12F7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6AEF9B7-2D5E-41CA-93E9-532B3AD7B3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915A2A5-28CB-4FEC-9BD2-FDDF397AC91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E6B6164-3246-402B-9865-09C8DA03258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46D5403-50AA-40BF-B630-063205BD088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2766D3E-0F3D-4B2B-9959-AC4C82D734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DBC8466-051A-4968-AC68-DA129FADD60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D31BA2F-5088-422B-BC9A-2088B30360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84A77BE-C41E-401F-91BD-6DE7E931701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C1269793-F63A-481B-91A8-B109A67E0BF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A1A9155-1016-4ED0-AE26-C644EAFFFDD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70B5EBEC-6F58-4232-9C01-84575A899C0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84FEBD9-2A34-4844-BD2C-670B26750B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DDF7839-EF7B-4133-B481-828CE105F26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4D75FD3-6E6E-4034-9B78-7C1C24D172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FF99FF5-D6BD-438A-A9AB-24AD8BD85F4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C016DE2-56D4-467F-B5A9-9B7D20890EA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148C6EC-4D11-4202-85BC-B5C2B02EEAA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0255B53-470D-4336-838D-C9CF6D9499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5CB5458-74FE-4EA4-8724-341BEBFC9F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878B3E5-1F5A-4EA0-9983-DE7FDA9327B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EA09159-7679-4DF1-A862-29EA80A653C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199304A-8E90-482F-8C52-68DFFB989FA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BEF6721-6E6F-47BC-8E0E-7E2DB03598C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C0B5AA2-653F-42AE-95BE-D6D2B49420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4691ECE-251E-41D4-B285-20CC90FDC72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70C2F5B-7797-489E-82D7-4B6E9504576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DF2B70B-40D9-43ED-804E-90CE01895B6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93F255C-DAE6-4B71-A1F8-4020E43EE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E5A7E6F-0C9E-45A0-8C57-ADE7D0B218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01A830A-463B-4558-9385-5B0D3B94276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230768F-BE5A-4359-AEB8-B411A5C961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BE698D-730D-4C4E-9F38-3EE741B1D36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279483E-2AB1-4FCE-B165-6E2DD64B65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B3953F1-C45B-4DF9-A1BE-A355E1F543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6BA90B1-5F7D-4BEB-8E34-0468E31244B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43D06F1-0C1D-40A6-AB0C-B93A954D3F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A959F7E-3B62-4995-BA7F-598E931B85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0A5353A-3BEA-4BF7-8403-A5D7B6023D0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66C47B8-4E90-402A-B0A5-48A7094070C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79F062B-01B9-43E0-AEC8-36A74A1F495F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1669981-B2AB-42ED-BF4F-59A669E8F44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A2E509D-DF09-49DB-B0E1-65B395363CA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FBBBCA2-C9C9-4C01-997D-78C08D2CF7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3F9B6E4-E9CB-4777-BE45-16ED63679B2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89573C8-13F0-4E10-A856-28965BD123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04EDAF6-DC8C-4EBB-AF0C-5B96EC45F7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8CD11A8-F96D-4570-9416-50CF348192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4EB7C615-FB4B-41A0-BC5D-3A48DBF77D3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35FC2BB-F63B-4AF5-B269-1F9CC65520E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741E2CD-DF2C-4926-B382-13644A905AA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7AEF622-06A9-4FC3-ADA3-1A7EB5D9285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C08EF49-A1A0-4707-880D-7BA321073F6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1FFCFF9-466C-4724-B90D-6B8EFC2D724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ADAB6E0-1810-4303-91D7-2BDEE45D3E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C752067-055D-45B5-90B2-2A584BF9FE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6A94436-E379-49AE-AD53-D60EA927007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43832F2-B971-424A-9E8B-EB476560E9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961C17F-F9A3-41CB-AAC9-DD048706E08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DD27C02-E69B-4D78-9A32-AD4E689A088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9925761-109B-4C9D-B373-F2C8F2E993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A6C3F27-8FD7-471F-A2A8-8B4AB88AFB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FDCD286-9600-4269-9721-D7A461BCC9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5DE125F-B4C8-4089-BA7E-2B7362ECEC3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70E05C4C-FADE-47AD-9024-F442D1BF0AA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A663374-DCC1-4535-BFF8-E057214BD8F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727EB16-094B-4710-A1D8-31981A2906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C7A6082-34F8-4965-8B16-BB66A1092F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DA6A323-87DD-4B57-9A9C-3D0493AF345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93A2CF1-D66B-4A3A-A384-DEEAE4EB5C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2FC0B66-981D-4117-9D46-05AB7D66EB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03B7E55E-C0C9-469B-94CF-4E00D289C2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DE3D83C-8D4A-4B3E-AC06-3BAC5E15B3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774199CB-C7DC-4C5D-9D34-B761C4861B9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2F678C8-C953-461F-93DA-DAF0B09BA1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E7A2316-E249-4C4F-BCCF-A1F9BB3DE7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8CD3700-CF6E-4F9D-89E9-AB72B998AA9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679D558-9715-4975-A261-69D36D54592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2058EE0-0073-479A-9899-925DE143FE3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B9016DE-2947-41C0-BAED-52983547939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77EAF94-EB81-413E-A561-626C027B8CE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CA1A8D6-543E-4E1D-B1AC-F7C57BA87A4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ACE2C4E-DE9F-496A-A0F0-BBF075D812D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A1013CA-C6D7-4630-B4A0-B57C5042F515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C1EDAD1-08E8-458C-9843-DF0568562074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81EBA55-1A08-445F-8815-395F1CD876F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DD2033E-4C5F-4716-9287-71909A65852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751478B-6B79-4948-8B52-F1F95C46CC8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E49FC62-162C-4012-A38B-B65EA886253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5031E0C-A068-4A18-9C5E-7A47320D323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453B240-3D49-4199-95A3-F40685DC1E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D76F659-7EFA-4E81-BA89-3C230EF80E1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76F0A8F-DCD8-463F-A42F-09DE1685459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7EC8094-7558-475A-BE9E-04BBF016FB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1A84196-2129-4ACB-89BD-CF36AF4C8A1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5147D24-F4F4-4A6F-AE10-50397200FB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FA48A5E-4CD7-4F24-945C-B3638352F8B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FF11F86-6EBA-4635-8AA6-2306926AE0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839F580-CAB8-4536-B9CA-828264EC370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6818EDD-B760-4A48-8787-CC8E13E37E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52FF2CC-99F8-4747-B65C-0621000958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C59AF5B-5EFB-452E-BEED-989ECACDFBA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DA46C34-3952-431C-A28C-60B8C06D6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62FA9A4-6FB6-4A85-A773-47DC37E46E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171F007-2F2B-4068-9797-FD7188E65A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130F21EB-A45E-44E6-8390-3AC100CF97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EDCCFB9-4372-4FD2-8E05-B14EC414711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5647EFFC-CDBF-4E4D-AEA4-B99B3FF1ABF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4E480A8-50E9-43CF-8562-570282A6584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DD13379-E666-47C1-8C61-6DF8879D686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BDFEAE1-3BA0-45F5-B1F9-57F710F210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B2AD1CF-04B6-451D-89E5-4E4AD4CAAB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88F2572-9B64-4084-8CD4-9ABFBDA3BC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B93CD239-DF23-4108-8BC6-8A1F3F93D4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7FE91DD-A26F-47FD-831C-396A2DEFEB8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4D1021B-94AD-4A4A-936F-7F7DCE3F51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47E9AA9-1D8F-49BE-8EC2-08D7020066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CC52C76-9A2B-4F33-84A7-AF55D4EDB4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5E85B76-11AD-4F50-91D7-80FC1F16367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2BC5E9A-39CC-4CD8-B120-88A37C0A8C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418FE0E-0B41-426B-A98D-97569BF190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4D9D2FD-327E-405A-8EAB-8C93BDFC901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F0753D5-1563-4F9D-B146-4E96EE385F4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82DF5D3-1024-4157-8867-7CC3328D5E5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B6B9C29-284B-4C8A-894B-9C99FF632F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EF11E0E-23BD-4EE8-A432-9EA137C53E9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5587B77-BCC0-4ED6-ADD9-D13C8A1C58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F9C123-2965-447C-957B-8D985658BA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DF4307B-E2C2-4E8D-9FEF-9B32305825C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6E83B1F-9925-47D8-992E-362A31753CF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5EC1C5D-E69A-4944-BE5B-D118D2372F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D620726-19E0-4AF4-8AF7-A5E78714B7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0846C3A-5F5C-4D99-BBB1-21A61CB8B6F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9F2E3C2-A057-412C-9B4B-C03A9DFE2A6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A6EAC2E-77E9-462C-BC95-B868C3E7EE0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1A9852A-362B-4FBD-8CC5-678132DCBE1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B062741-0569-4A2B-95BB-8D7286C571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E5259F2-BAC0-4E18-A381-CA6B73C4F45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205CC862-9057-4781-A8B9-92F1B2A3557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AE23393-9FB2-4646-810B-13590CF97FD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E77A824-3E07-42ED-A232-FB769DC0BB0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8E2B0DF-0067-4058-A046-9E03B2A741F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2ABC1EE-C418-4E36-BF4F-CAD7B2AD107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D1F98E2-D48A-4219-8709-87F8282FAEE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9A5CE90-4A42-4F84-ACDC-9019066C2BC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226B248-DC89-4BE1-AE27-2EEE442622D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3AA82A2-3EA7-4AB0-A21D-9A9DEB40F84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205B81E-FEDA-4203-9AD6-5C2CD5E00D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335DF6F-B00A-4D5E-B869-A5266C8A71F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94A7AA4-2136-4D14-80C5-2C0A05F5BB2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9650A4EE-9C31-4ABF-986E-97BC948D0FF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17B6EE6-C2B9-4677-820D-C66C1841D53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BC08AD1-854A-4AED-B297-81259E11CAC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58D493E-4F19-4E62-B5EB-AE9F6CF70AB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AD61843-8B1F-4A30-A571-03DB9ADFD2A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942A2D5-5F86-4440-9E1A-EBCB997BF0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57CF793-C99A-40B3-AA7B-B1E31E8793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2B5A543-0933-4C2B-B4D8-CCCCECA76B9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D86FBA5A-5F14-4843-A4E2-2C7AADB886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46AFB66-8F07-4777-9AA9-BCB83F8CF6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6EFBC52-964B-4DD2-B6C7-933BC904EF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B8D017E-5C09-43EE-9E73-D8F3CFF761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0C1676C-D26F-408F-A6C3-2B613751359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8AB38D8-0041-4CB9-A302-834A261236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5ED773F-5FE3-4081-9539-6CA1B9C9FDD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99C0E33-D36C-48A6-A7C9-8EFF54D93F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A5303A5-1F3A-4215-8D5C-B28DA19E72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AA175DB-93E2-42D0-8615-B55D2682F1C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CB35FE-4CA2-4B35-A98E-338E0A82975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6BC60EB-B75B-49EA-A8CF-EE1C4CDD7D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75451D1-ADF2-4F5C-94D2-F937BA55E4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CFA7429-2937-4DAC-BDA7-4A7E89BDCB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15F88C6-3920-4B10-9255-0AAAE905877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6C54987-E153-435E-9514-98BBAD12B7B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874672E-87DD-42E2-BD2F-C91C987A40F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8AB799B-67C4-4E65-99F2-954C6D2966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0E55DC4-FA9C-4C49-BCC2-D8CF616C207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E32076A-3EDD-4A7E-A1E0-AE0BBFDB08F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6BBA9BD-1971-4E6E-8EED-BA9D6EC43C0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685DEFC-B56C-42DD-B331-4846F3663D5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6E1586F-0447-4AB2-9AF2-CD6540A7928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0992FF5-F4E7-4BE9-8688-395F42C3FF7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B1D9787-2520-46D9-B339-0B99185C7F8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1146FBB-B928-43FD-A96F-450A6D6B05B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A605E53-1CF1-4CF6-B509-1FAB19C930E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83B7A11-9684-4E3C-B180-964E369D91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E7CB0A5-BF58-4012-920D-A4746E82864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F30A19D-FC6A-4EE0-8657-2E01296A36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17BAFF8-7C41-43CF-8379-AC8EAD82C1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3E506F2-DA5B-435D-9969-5CFCBB362F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94CBB0E-36B9-4EDB-A9AC-EFFDA63DB41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A072CD4-50C6-4D6A-B71C-96AB16086F4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E0473F3-8B0F-407A-886E-B14F0AB8614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4E33A95-EC6D-4CE3-81A0-2CDCC36387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0851EFC-AE80-47C8-8E83-D1DDBEF816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9AFCA16-5229-4638-90AD-A65DE9F569F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59864D0-F332-4C01-97AA-9D6B97BDBF5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9D47406-5442-46C2-A4CF-A5B139F6715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EA527EF-F04A-4D5C-9989-296E4F4650B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70B805F-322B-48F8-86D5-7D94ED79A1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988B5E5-6CF7-49AB-A31F-CFBB63064D9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2FD2554-1AA6-40F4-912B-139F9DF490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17D680E-10C9-4787-816E-CEE98BA8F75A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209FC5B-07C6-4135-BFC6-A730F29CC2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B31FD02-DAF0-4AD3-8C73-75D5E08DD2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F31DAA7-4B62-4B86-9FF3-9B43E6C61FF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E88FE4E-3393-4458-AB20-74E723C2C9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DC83657-784D-4C3E-9A8C-2B55ACD523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E8D2FD2-1219-440D-87BB-97FE9AEC1DE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70166F9-7A5B-4B8E-944C-93C774845CD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1F1507F-58A1-4CEB-8731-C1B42129455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4100FAB-1AC1-46E9-9D1C-4D1979107ED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FEF7B87-7DA8-4852-A18D-C010FD08366A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C7B901E-392A-41F8-A133-2177AA3337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4D57E94-50D1-416A-BA50-3CF0285EC72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0FCC52D-4F4F-4DB6-B1BF-B4F908D999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044727C-C45D-4B58-B4D5-E37C3DCA1F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135502C-8813-4D28-B588-8F406D337C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D748AD7-B3C9-4E48-A972-C491E8929EA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25DB9B0-C38D-4D45-887F-FE91FAE663D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DCA94D6-BD24-47AD-BC71-C484411A714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60F2311-CA9F-4305-AE98-8DA18F218AD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A690D27-EC30-4A87-863B-7C5CCC66EB7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FE4429E-D52D-4B29-A06E-36A12E621BC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5506A77-D143-42FD-B0A5-4548638600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5486123-B094-471C-A233-7B084CC41C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48D0195-F724-4E16-84DE-DF82C8DBA9A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3FBC51E-0680-45DD-925D-4F1BC99D5E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39692B1-AA87-4238-9FE2-6F417D715FD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8A33ADC-C1C0-4BD9-AC3E-6DD75DE40B8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6E35832-74BE-4C52-9662-FCF432F07BA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3E2B625-54C5-4188-8D6C-D9895FDBAA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3954FF2-F25A-4D9E-A1EE-C081F26081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B04E55D-4F9E-4F5D-82D0-BBF7F32E38E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1AEF870-7905-4917-92CA-64AAE8DBDE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023E8A3-D835-42A7-BD1C-67DDA860546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888A968-90FB-4ED8-9B58-1C8C45A634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3887061-788A-40B4-A7D5-9A657A2BAC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1B1C95D-6A19-4E5B-A49A-045ED6C828B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C588CEC-E71D-4729-9051-A759AB3010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ECF0FBC-5E07-4BD6-9D41-E0D3706E46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9E094FD-E0AC-440B-A27B-2E7DC1A26A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BAA633D-14C9-4146-948F-C768CF3C5C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8BFB78D-8460-4366-A734-16700E0FF93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3FDC3A4-10B8-48C2-A81B-9116CE8128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6A73050-F808-4878-95EA-7446BA313D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BC740A6-C32E-422C-9D36-C4D8A0C74F1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F82D8C2-2FDA-4B2A-ABE1-D3716FF6D56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33BA11D-0D4D-4485-B388-9EBD0B9FBB6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52E6427-23A3-4848-ADB3-F05D189D692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05165F1-9912-4677-B12E-1F5FEE15687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306DA74-32B0-4D32-AAB5-F1A068D1B26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229EB7A-5399-48DA-9D27-09C0426FAB8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FBB5ABD-A6EB-4A05-AC91-D15D841CE65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757CFAC-E4AD-4AA0-A326-865B5DF7581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8D3273F-AC5D-4496-8F16-8A26BFCECCC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CFAAD92-E827-41CA-81DA-DDA273C96B5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5D116FB-279C-46AA-8B90-4E56232EBD8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6DE7F37-51E1-458D-82F3-7506952AFCC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E89AF78-E6FC-4869-86D0-F8B8EC7DAA2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A2FAE7E-9183-49F8-9C1B-1A2BAD9BA4C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D437495-DB03-4878-9DC4-66030048C52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6BE5917-C9D7-4F0D-9B92-68326C4280B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EEC6CF8-2AF9-4320-9244-34B2199E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BCEC75FF-2602-4977-8663-1D624738A92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890BFE8-39C3-4277-89E1-C070CCA17A9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4648832-8901-457C-9550-FB182C87E48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721CC5A-3D23-4461-995E-169E5444D0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C58E922-911C-4804-A600-312144BB6E1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945B9B9-65EA-4660-AC49-5374EC2EB5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79B406A-FFE6-4471-8534-ECEEABB0405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89B4D2E-EAF7-4C5E-93FB-6DACE5F70D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79F9B05-2BC6-42A1-9BE7-94E19C77377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24C4760-772D-43F1-AE83-B610B0A7B8D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855F81A-DE74-4FCA-A845-711714CA9C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4D43787-B0FD-4DE5-8F20-60BF1E2B052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3E2E039-FCF9-49AD-AD03-B77320A8813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42C9BDF-FF5B-4960-8BA5-D031868377C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1FD03A7-9E3D-487C-9436-F2BC9205297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E173FC9-B238-4474-9914-44FCA86757E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D1F97C8-76E7-41FE-9C58-68E75779F67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3CF779C-46A7-4751-8E03-14D7A9EB58D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C037710-7E41-423A-AD64-E17073E003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21B2296-2CBB-4A6D-AD40-87AE711BBB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B5E2EA5-BC6D-453C-869E-A451C5A3838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DBE3B98-88C4-4960-A719-950877AEB9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668ECD2-97E8-4A84-9B06-3EBB3A831D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C87A446-88C9-4ED2-B5EC-BE9E8E7E8AA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62B616D-6D2B-47C4-A56C-C473A3614BC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D5B1688-9598-459C-B542-ED9AC1B880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3A38985-21A6-43CA-87C8-107BD448CAC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4163660-11E2-427B-BD78-D8212440DC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F8FE0E0-40CA-4AB7-A020-9D81DF4EC4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4558155-DB7D-481D-A5E8-ABB4E144B81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E4B8F8E-4479-4C81-9F32-E35B4B969A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13C8A55-FC7E-4D16-90FD-DC8B9714189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7BE2209-7908-4A87-8E64-36E87534CA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1388C09-9A6C-411C-8A4E-D5861596A0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A0C1C9D-5142-4F9F-A3F0-C5B79B7C5DA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79B951F-D5B5-4EED-9565-04C06C77F77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067781D-0084-44D4-83A1-B1CF46AD224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9B241B6-FE2A-4E0C-8699-FFBE03DCFE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0A523B0-2E3B-4518-9145-336D051C01C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BFCFF12-A09E-4CA4-9792-AE091D376B0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EA918BB-8D94-4FCD-A49E-849105AFAAD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211689A-C27F-4A2D-878C-082FDA04212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921960B-AD7A-488D-90FE-2C48563A32C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1B53F10-5981-485C-A067-37AE96AC70D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CA5FDBC-94EA-4665-8F51-E5ADA540BD9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8D7DCCB-96DD-4BA4-9EC6-80F64F6F071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BBFF8DB-A07D-450D-9DCE-6D908E4F63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80D63CD-41B0-47C7-910E-4E62EB707B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84AE77A-8E43-4186-9346-91F806DE8A1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04C0CFB-9A9D-4A0A-94A5-618C291447A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9ADF421-DC17-4374-9B98-ED1979320FA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8D0E5C7-F546-4935-9BAF-EF2918064E7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1E06DE3-2D6D-413C-BED9-5CFE3591D7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EC41184-720A-4B4F-86C4-0877C9D696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C58264B-82C1-48A1-84B3-03C0CD47F9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13D5DEA-BBD7-41ED-A161-3AD9DF6F44A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627C4AC-DF87-4E6C-BCB8-ACF1DC1107B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E30E15A-1A02-44A3-81B0-9625053E23A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4EE6169-171A-4027-99D9-CBD36469EAB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C4D57B6-951E-4AA7-8D42-65DE3C2108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3A36BD3-37A8-4026-A95E-E3206D080B7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3D5E70A-5374-4E38-8EF1-EC9F0022DD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EE9C0C3-3BEE-419C-9E94-6D61E9EB4B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E3DA69D-62AB-4495-9A8D-F14CDCEA818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4B1610A-A4D3-4CAA-9C62-506119EC66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9A8A293-A23C-4AC1-943B-2393F80340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06AF65E-4235-4DA3-A760-81C732D9D98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E2E91C4-95B0-44EB-B79E-A3DFE20938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39740C0-2CE2-425B-A5BA-5ECC3DEA3E0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859B464-5887-43A9-A5F1-D39BD1D12D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4D23F1E-883B-4A51-9CEF-3D8EC0861F0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C85E15A-1BDC-472C-8B34-A4E28B0D022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1D7B4B3-4B36-4D5C-8C20-E48E96A19AF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DAB2B53-C442-4EEC-964B-14CE817FC24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496811A-F5E1-4576-A903-EBFC678599B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E1FCF48-E668-4FE8-A7CB-9D74CD926B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66F3FA1-9050-4911-B95F-3B5AF0FB10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32D9D4E-2D14-4A11-BCAD-D44F4FACC6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351D772-20AC-42B0-A9F7-DACAB5E0817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020903E-86BF-4DA7-8734-C639044426E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67A889C-AFDC-4B24-B78A-4443D1EF69F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B38DFDF2-C88F-48B6-B874-586595D9E90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E42C328-CFDB-491A-A2FC-4E7CDED7A46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99751EF-A222-4E59-BDB4-95C24912248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856D62B-F77B-4561-BAB3-39FF1DE8D8D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E13CFBA-CD07-4375-8581-0AA45D312DC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9E9718D-A706-4A79-A457-7E2957C8D03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BDD6EDB-C819-494A-8A53-91A871A60D8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66074A2-0499-4B5C-A053-E6F8E6E7172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69795DB-4B34-4887-BEEF-9C0F987444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4B7E517-F820-41FC-B82D-31B28773321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D403CA6-7939-49E3-8319-0CB141C7DA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5223983-4787-4220-8575-014EBA5F5E7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2F42B16-EE02-4A00-881F-CEA8EC95A7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B8D0304-857F-480B-B264-9BDD46F0D9A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5C1555D-B565-4678-9D2D-FD01CB5A40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62E6E03-6AC9-48F0-BE58-D43BC5EAF2D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D428C57-4A0F-459D-A87F-897336E0EC0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239AA24-1853-4977-A38B-1AE32EBB89B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0D386A5-9096-4386-A16F-7A934685F1D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AE6CE756-AFAF-43E0-B50C-459CBC1C89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78F4AE5-A13D-4409-9683-F491A3E595E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9D7DF6F-79D7-4193-8ECD-BCDE1BFC24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955AB8B-EA77-4545-96DD-CAD7DB1C790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F8F9E50-B266-4CCF-8C26-4373E9D31AE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2F20A25-B1C5-4032-9A80-82873962B14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5127CAB-7437-468E-8AEA-667C876556F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EDCF02F-D37E-458D-8041-34D9116550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D3A1569-BEC5-44CA-9978-E88413BA4D7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74ACA1A-71E7-468C-89AC-F3BCDAECC9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21C32BC-0A2E-4563-96D6-4F3E6BA8FE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D934536-67B3-4127-BDF1-AD2C589AB9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7418DC5-C1F9-44FE-A1DD-1DC27DE60B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15439A1-83F0-41BD-B1E8-46F958CDDF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69C09B3-630A-4A42-8E37-3D718F6527B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F333669-FA88-4A7F-AE47-297A7444D1D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12A42F0-43F3-46C4-881B-8A27FDFDC8D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FC2E98C-FB50-4C6D-8506-3CF88A5B990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BCFC993-B588-42E1-9C0A-2776D9DD4CF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FC6FB07-FC38-42E9-A1F1-9ED9BBA477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F1382680-3D15-463D-A86D-4D012B30B1E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495F2EF-D4EF-42B7-AC66-17052814AB1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536AFDB-DBED-4BC0-9A46-FE80736186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F942B33-E191-4636-9D5D-55E3C67A6B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F88E032-B2FD-472A-AE63-BABEBE15017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609E70A-0EE0-45C6-92BA-BCC59A84DCD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E839D245-2571-4590-BF88-312925F2729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8E951C5-62C6-402B-9F41-F2E9932A917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ECAB516-9BAC-419C-9C9A-E2C84A8C8AB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5977294-35C0-46B9-BAEC-7011F9CA71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292F59E-4E44-49BE-A16C-818E72A93B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247C6D3-DCAD-4334-A7D6-E514127F6D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7A247FD-A342-486A-B76C-542E848A405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78921CD-86E9-497F-ADDE-053466A82BC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9DFD409C-6430-49B4-A471-BBDFC5773F0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194474E-B436-480F-8775-9EF27E827B8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2A8AFCF-A59C-4807-9A89-91321983D5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111A9E9-7EBA-4023-9793-E42737779C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AE69754-E992-4E8C-8FD8-65B9D38EE0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93B66BA-96EF-4220-8F7F-29445BDF896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6006DDE-14CC-4414-A2EE-1089ED1D816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677DA43-6A3F-4BA7-8A6E-74D2F98E372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7CE2D54-027E-46DD-95E2-C880FBAFB7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CD504FC-99FB-4F6B-84D0-72072CDBB5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F129197-73DC-447E-B27D-47952E0036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29D19E5-36CE-4FA8-9759-E30A676B47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6078EE7-8B79-4FCB-ACD4-36C8D8C3C9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E18BD0F-6ADC-4868-9EEC-04FE72617A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E3E4258-5560-4822-95F4-BE6C68E4BA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925ED20-12C0-4C35-9A4D-907D81564B1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D79733D-9EF2-4C85-9A67-4DE956ED17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109A106-8CD0-4A64-8A58-0088406A41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A5144FF-95F7-4287-82DE-998D58E3317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67C40B7-3245-498A-A2B3-5F117FA44D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4D1207E-E3D7-400A-B5EA-29CF4287411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845DFC2-814D-4892-9085-9A3C782793B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9C76093-437B-4E04-B794-A5B6DEDE70E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17F557A-A989-4CAB-A4C1-A72E8DFAD58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EC5CF75-B50F-466D-9A35-3224B72BEBC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9A87980-CDA4-4B76-B312-A28AE21E9AB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1C5F672-F87A-43AB-897A-9460B80FA72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1E506A4-FC6F-439B-B11D-639708D3932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97B450D-8B95-40C6-9DE5-06370F82C24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C5B3C9F8-DA8A-4655-9BBC-673C2DFED36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E5FE18E-4411-44D7-8DEC-1CDB3EB5155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BBA22C2-E26D-4933-BDE0-0BA37996D47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55513DA-608F-47CF-9962-0E73ADFC7E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1708845-E6D8-41C1-AC08-27419B80833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12F7A53-3F87-486D-BB13-4781F94847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4C1A967-A790-4CB4-8757-12BFEB9327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77C59FD-A990-4317-8C47-1EE10D42E02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0489516-C98A-4D12-855B-184FFCBFA03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391B338-FA9C-41E0-99C2-13636216A28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B12625D-1255-432C-B691-4D0BF173A4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5FC95CC-5341-4C92-92B3-3A61BCD1A60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2504010-8539-425A-A94A-BA62B532CC2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66854CD-844B-40A3-8F9E-0A698C5740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924991D-2534-4F08-BD05-AA889CC4F97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6EF35CB-21F4-42FB-9302-A12B07D51EC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DAFB2A0-7F57-4AAF-9E9A-EF41B50D0AA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AB840CA-5164-4DBD-A4F0-805F93974DE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20C217A2-8B8A-4EE6-A053-A6823672C08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9AE1E40-B137-4CE6-9037-D6CA9EF1CE9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3056B30-9496-4221-98EB-22D805F59E2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4343217-E915-4278-9382-8E214346DD9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B29EC87-738B-4CFD-840F-538D65DCF83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31CBBFD-80E7-4A61-BEB0-8A2DBB2F9D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07F8638-AD01-4DEF-86FB-53A81F6919B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671FD09-B5C7-477C-BF52-FC3D3B58DFC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3E8DFDA-8D18-4494-B586-7CBD682A96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9506A49-3906-44D8-9886-EA7B682FF74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44DBEA7-1F89-4DAE-8137-D35E47C99A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8DA05B6-B8C6-4150-A903-AE088EFBE2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DA10DCC-8254-4445-842B-2B9CF8F5ED2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6DB06CF-EBA8-41F9-856D-C9BA6E41C9F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4154022-05E3-4B4A-A696-F25CAEA54C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E4CE0C5C-9BDE-4869-9ED0-68EF0DDB4F1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21E6A04-8BAC-4C8B-9C3E-9DCDBD404F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8635E21-AFAD-4C60-AB1F-8473F4FC14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0211F68-6148-4C47-AA50-3DDD5ADE071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E8924DE-2447-4895-AC81-6AA2731DC2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C18A9E0-A28D-455F-A118-CC0CE43E8A6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E3B8967-15C1-48C4-BD92-0260D7484F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12E6739-5DCA-4F6C-AC7F-14B104240F3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DBBC51B-9EA8-4E70-9A95-807A8C91F6B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A13D0CA-9D6D-48F8-BF5E-4087FE31F1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BFDED81-614F-4A4E-AC14-42B1B6E2AF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3B2EE69-6702-4EAE-86D9-4C26BD9D719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30C137C-A509-4AAC-89AB-CAB44B5CD50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7975731-25F7-4969-9790-A6588468F9D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BA9C689-2A06-4451-ABD7-44C0086FA2C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E17DB22-E018-4F0C-A98D-546223FD285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9A2C26F-117C-4343-895C-907077BB88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95DAB29-BF97-49CC-BE3A-249499C5E69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65C49EE-08B0-4DE1-92DF-1804C35EF94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D21A428-5295-4FCB-A414-8517CEEDFE0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73D5E80-F568-4CDB-BE3B-B27A12AA511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C7A5D06-5823-42AB-BC25-65F2061551E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6C9667C-BFE2-4C0D-9519-B836DE45233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6D72FFD-9323-48BB-8383-FF52C7BBB0E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03D3DA5-A84B-4328-AD66-F9C0324F086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5AA2509-D992-4639-BF54-9D26AD5DE88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0BBE7DC-3802-4FED-8F76-EC0E52B8E5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AAFB6F0-A30D-46C8-B97E-836B04E1B7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8107748-D3F3-40D7-85AB-354DA18A31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0BA76E3-F199-4AF5-A9D9-DF6A6FC1D3C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1394977-10B1-4677-9A62-5EC24868FB3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C4A25FC-DBA5-4859-97BE-94235D2C71F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545A854-FF01-453C-9D26-8D909E4FE56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14E9222-BBEB-48FE-9177-A23EE041C5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2D34753-A0BB-4779-A642-A640A57F631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B27C5E0-9C6E-47E6-9928-28A7C6F0B5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54CEBB8-5204-4425-8871-233C812CD0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C718DFF-913A-4112-9AAE-35916909CB0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D85A3497-E088-4791-A5C7-7A12973A89F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CC23E19-2A9B-4F72-B289-3554ACA01B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453E0AB-464C-4513-9A4C-CC144FE285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80BEF6C-1CDF-430D-96EC-A814D41D61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3FB84ED-BAC5-4AAF-BFB6-50B7E4EFD4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DCD6502-11C9-4BEE-AACA-18D57E33C1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1429F46E-9C7F-4528-BC90-2175DA52961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D5116BE-9F3C-44EA-BB96-A2CA35F9DB8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4040869-FE4F-478F-B2DF-B4766D8896D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B1EF27B-E170-4207-BA74-6F263051CA1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7570DBF-6A37-4DD9-8DEB-3624A40019B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A36201B-DDB9-410E-AD68-C782557F28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5879EB8-A1AD-417E-B09D-627B4BF33A8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277DF3E-8BED-49A8-98C7-B81F985F86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3C34B77-82AF-4A42-8BF9-6C35CEF7C38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9E44CE4-8B36-4597-97AD-CB7530D8B91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E18C72A-14B5-46B3-AFE6-5C7F947D755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12552F0-975D-40A8-A483-C162249CDA9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15C68BB-9075-44A7-9BE7-B37D98845FB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BBA2797-5D9D-4F32-B421-161E85B5DE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56C8D47-7B8A-4BDB-BD9F-63FFABFE583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2D7C765-6213-459B-BF2F-19847FC5438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928C03C-2F49-407F-8CD9-F9FC42EC32C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6454C05-E023-4174-9087-D56006A93D6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CF85C46-6ACF-451C-A58A-A333D53192D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169D0A6-54EC-41B6-8D2C-964D06211FC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267886A-A3D4-44BB-860A-55D05FCDBC0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2124260-8BE9-43BD-9853-FA8A7C37B9B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AB030F8-5D7F-4030-BB26-E78262E7065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55BEB9A-7B35-48D0-A64F-25236EB303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CB56893-7F72-4F62-9D5F-43804EF90D1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2797F5B-44B2-4FC0-8E06-DAA884102E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913499E-1291-4211-947C-FA36496B3EB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51E6B20-FADE-4026-A9BC-9A1709F98A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1C326D4-1E88-480D-B1DC-F35CCD12618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286A7DD-DA0B-4F4D-8011-995D5888A7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662BBAF-65F8-4D73-B8D0-E88ECD87F1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C7EB61B-059F-401D-B678-1ACB41F16A6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76BBFEB-9EAE-4F3D-AA24-1E21816819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9AC173B-C455-41C9-8119-69A7DA4A5E6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CD40070-F196-4DE4-A544-90740A98A9A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37800A6-720D-4AB1-A2A8-C2000B667E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775D89A-1E45-4043-B823-E1B45C17545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516A4CC-89B4-4441-89C1-41FB7F77624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203CB43-B1DE-421E-AE59-9D34273F96E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BCB3D8D-E7BE-4D0C-A697-1F8ABCDDF6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CE006A8-0CAA-4E1C-9793-9A198252E6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DCC9F31-53ED-4F01-85F3-7835CC16C6E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C3144BC-AB6A-4923-A04C-DC7C5640A7E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FDE9732-1CA1-436B-85CB-E9C3673FAC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ECADF05-294A-4D1F-B0D4-BB248C3E211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6F64ECC-6A55-45B9-8A49-9CBEE01A27E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FDEB264-E268-4550-A642-C048FC70DE8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7F84AE7-C404-4D05-8D7F-79A33D8410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E3EC8D9-946B-43FA-8479-418C5436150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6F0B961-6E18-453A-A6AF-7D77665D7A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8AFC3D3-80E8-4531-B207-B4927055FF0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F297DDB-1060-40C0-A9DA-257BB2FDC34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7BEF76F-287D-4FDE-9E9F-40E4D2B280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03EC454-E829-4C40-A990-6ACE54B4E0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B1D4C24-5E94-4150-BA38-F9EF9A4ADE5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F7E8305-54C9-46A9-BBF6-0EE13B68552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0136B3C-47A1-4F1A-ABAF-D249D543E76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745645B-E4DF-4126-90AE-F83BB1E01F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ECCB82F-B026-49DF-84B6-8825AA1BC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F4C960C-775D-4CA3-A6E3-96460790C6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3BAD86A-06F7-4F76-B7DB-F8458EF41C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F1E440C-838A-43EB-AAF7-192C06E8B7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E5A6CBE-4882-4BC8-8718-B585152BDF3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9AA0F5F-0595-46B7-89EB-5B71F4FBC3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4C43A58-2B58-4160-A5A7-6CDB4652B80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9FE0C8E-E150-4448-ADEE-AF44EFE7BD2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6EB2626-F3BB-4D87-9121-B6A4C22B00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C769021-653F-4D8F-A660-AC1EFCAB59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0405CD8-320B-45AE-982F-229428833A3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2CB1E42-2C2C-40C3-B0D0-B337306BEBA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85B8F9E-B39A-4406-A3A7-A89EE205D4E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CD03513-5AC2-43B0-823E-FE351B37D64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E49C52E-9944-43A7-93D0-F81279BE12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F8F2C1E-18F5-4EFC-8A93-953FE32808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6C1DEA3-87C0-49F2-B035-C70E63D198C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BE64651-090E-4B48-9991-6D718D8D9A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FD2C931-BE46-4096-A9A6-9C5D9A8354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343AD0E-A662-415B-9A50-66012B705E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D844B4F-F000-44BD-9383-D5A9CF6C2A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60907D9-1A44-4CC6-993E-3B8E8968082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DDBF1D8-C5C4-4B70-9C00-4F882A44F7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F76A1057-789E-417E-B217-5B0567B5DA5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B04D3A4-F3F7-44FE-B5C5-5A5B8458F15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8E3DE10-714A-4743-BAB7-9DA9AEA5563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43A942A-DD67-4DFA-82BD-F319896E5C7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CEDD382-3B89-4BD6-9BCA-407BFAF7717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4BA0035-E7C9-4BF9-B72F-D152D8137D2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DF11D1E-9D4B-468E-890A-3690AB168A4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A2132AB-99A8-40DB-A15A-46A3E28DD0B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00F7920-7572-4548-AF56-7977AD9A5A4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7F69D5B-8965-4DDB-B7D4-DB2F2A0AFF8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9A6EAA3-1C19-4D4F-9D72-6B9F3E79A76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774A05C-A443-4A0D-9DFF-0E757F414C6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A62A27F-CFCA-4DCA-ABEC-41355348C2E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A9CCC15-3B14-4BC0-B5B8-967D15948F3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8079DE8-525A-42F7-A479-0363AC6C017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61E49FD-0B97-4889-8722-89C5C371A3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F27E14A-8EF2-4A25-BA0E-2916FCAD5C9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3C97859-52CE-49A9-8F3C-18CDB647305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0670C92-E6D4-4D72-AB51-C573BD17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BD46481-473E-443C-BB2D-CDF4B994190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654E612-217E-44EB-A2AB-243E983C595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CA2EF6F-B55F-4100-9BA0-37904EE50EA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0620E9C-CEB7-41B5-B526-BCD830E9C2F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3DE0549-7C80-456F-A09F-4595AE98FEE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B7B4198-7E6F-470F-A90A-BF05B76BD8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3CD0F92-1938-4526-B5DE-D801788161E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24D5724-9A09-4AF7-93D9-E3A28393811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76B98D9-8D5E-4887-8088-9505675A26C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604AABE-0DF4-4868-A660-7797672A1B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E1239A6-52DE-4A24-8CB0-64AF02EBCF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30BD385-6B1C-4C79-AFB2-426D4D2016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3C79708-DD22-41A9-9A8A-5DBC9322E1A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5E7135F-BE1C-4EF1-AFBD-17E80F211FE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DC248EA-CBCC-4263-A8C4-B70CC390338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0295D8F-5EFD-4EA4-9D75-7FA046C16F3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DAB86A5-6058-4158-8624-63CF42AED27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209AAA9-AF57-431D-A4DB-61B99AA40E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34CF186-5171-494D-AF3D-833181ACDC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A8C6FDE-2F56-4ADE-8AC1-F416B201D7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CF431EF-49B9-419F-B54C-549BABAB376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66F3C97-2F59-41EB-AD12-BBECBA36D6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B487CE8-7B09-41FE-8387-B468453F44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825E3F0-632A-4D11-BABA-D8309625184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8BF2E18-6BFE-4E6F-BB18-636DEA8DAF7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30C3BDA-7D83-4F8C-A0CF-B5DA74EECD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1C62FB9-1995-407B-9ED6-B2A7675C372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31A1399-6167-414E-95E5-DB88A68A435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6149449-7C3C-4207-AFE5-750D38DB98A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65E85D3-AAE6-41C5-9A82-BE364E36E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1D25D70-22BC-495F-ACA5-31BCE711B3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5F08E19-F8C6-49BE-AC04-C9C8029E1C3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FC6AE5A-59BD-41A8-9642-BDEFC27F8F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3634974-FCD3-461A-84F2-00F49E8750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BFF038C-9956-4E23-8201-0309D2C1224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00D7629-588E-4267-9575-8A53FCDA5DA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24DAE49-ADB6-4C4B-B3E3-1C1A247D3E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EFD05E1-7E4C-4974-BA9C-64A5297DFD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E314E66-C799-4DB1-8CC7-E9C09C13735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B7C7184-617D-4295-AEC9-784A434C10E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4F2B23B-EC14-418E-8F68-531288C3AC2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F8CDFD2-86ED-4F84-8B90-24A780CA109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3C53244-7DE4-4E2F-B2F6-6AFFD5772B5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DAE0D86-E898-46FB-AABA-8B780D9A298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B5BFF1F-C702-42CB-AED7-11FCD19A35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19B1DB1-71CD-45D9-A51B-631A81FC634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4DDCBC5-B245-4BD8-8622-335C7DD5D1D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EAD771B-1109-4A54-9575-130B2F5FF6A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EB8721E-E1F8-4A0D-972F-FCC6F1A4793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B66FF4D-385B-4831-B998-1DF114A4147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9C93B784-1B4C-41F7-B9D1-341C759EBEF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9115215-C2E1-496E-9B66-E1FE62BBAD8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EAB2B13-9D0F-4658-9855-3D0EB343E9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87ACE8B-4BB4-4AD3-90E8-8660EABB3D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D60B77B-7AF6-4725-8AEA-81C438BB989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D65FD1B-56AC-4A6F-BA43-EBF2A327417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70F47ED-28EE-42DC-8E28-6DA84A2A4AB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DF2078F-2093-46EC-932D-F55C07A13D7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9B7AB27-8382-46FF-AFFB-98B9F38A54D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71DBC29-8CEC-441A-9080-5E218568B61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0BEDBFE-CF20-4EFD-A7F3-E78D6478B83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4A7071C-F616-4D77-BE4D-E8D7B13211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0113EC4-6ABE-43BD-A294-D95588C28C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652E2CC-71B9-4532-AEF9-1BF7DC925D79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0883DB6-0381-42B0-8DFB-4BDD0EC1FE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C3646A2-07FD-417C-86D4-C7D5240C6F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7D5ACB4-DE89-4539-9221-4B26EEE5C2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1432B58-39C2-4CB7-9B1F-505531C72DC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2711B1A-0B3C-4547-A1F7-3E8964802DF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C9B80B4-439B-4F3C-BC26-CB27B06F6A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F497FB3-5971-4A04-8717-8789237AF2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91AB698-983D-42F1-BC22-1B9AA1B1779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17A95E6-A687-4132-8EDE-A10C800796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FA615F7-2810-4B41-85E6-C32CAB1E982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8E7D6BD-54CD-434E-B8CD-E274A6A0795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50FF554-C569-4B0D-B091-CC350A6077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1D0990A-729C-4135-9388-E955D75B84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5406E62-D760-42C1-B54A-EAEA7BE40A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41C1D8B-CA26-45B5-8EA4-1975B96437D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E8BE8CD-B612-4770-B4DB-228A0F99804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CF312BF-54CB-41ED-BC5E-4F72D8A591B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C2C0A27-3D60-40C5-83DE-D9BD768CCF2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495628E-2865-4682-A80D-558642124AF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CDF4843-0956-41F0-A392-CB608665E87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896B271-EA27-4D42-8A2B-01E5045A768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6721B2B-550F-40FF-9F73-A5AB07A3918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F5254CF-0340-47AE-9775-F471B9683BD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E2CCC8C-124E-4F25-B174-DF95716C8BB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37321BC-5E54-43F9-9FCE-5C9492D04BA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FC288DC-47CD-4B91-AC69-D3F925328DF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FE0E869-0665-4043-BD2A-1B2923809C9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44DAFED-EC85-4695-80CB-4A50F639443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8AD0BB6-39F7-4CF1-93FB-03D6C43537C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4506C46-59B4-48F0-8717-CB43A3D4390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F6821EF-439B-4198-908C-D6EC5CB200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AE70C07-42E5-4AE5-8F76-F0115132A1B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84080B2-AECA-49F7-A5B7-5ED657CAA02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0A8A438-DE1F-462F-AD27-93F839B6CF0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B645264-860A-459F-8C8B-97C5CF9FCB1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5BBC837-9207-4620-A337-92888607C7A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615836A-DF97-4E0B-9E8F-69B1BA66F2C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0094FF0-1867-4D87-B53A-6E730D9F98A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A6FFE9A-7975-46F9-AA69-E35F27C32D3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21022FA-4E34-4295-8E16-8F44C8F4EE4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0197852-6F7B-4E70-9EFC-94E3B2F2B3A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3B29319-8AC6-4ED9-9BE4-DA45C02C7A7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94EB4C3-1E06-4FA3-B8EE-BBCECB9A1F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0F4663F-5C93-49CD-95DB-5C9E7CECF8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3162A65-BD04-4EF3-8971-D8102C49A32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8FDE78F-6F7D-44E5-B59D-5BDAE3EBB4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317F57D-ABCD-46E1-A7F2-49B6685E56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703C5A6-A8A3-4337-9F05-E9FBE251F71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E17B7B6-A10B-416F-AA25-1E36BCDB254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D501C5B-8B60-481A-BD4E-44DCCF71F9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F6EB765-3043-47D7-818A-1AAC6758FFD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A43787E-3C01-40ED-BD87-9B21C94D465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7096E35-0E83-4C8A-A232-9CA3C3F97E5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67A7C9F-8CCF-4BB2-B22A-0C82FF1FC83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5A79CA3-BC91-4355-A24B-64FCE653B3F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A7D5467-B5FB-40C9-B98F-A3B4A03C3B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685A987-45A4-419F-8BEE-826CB0C81FD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F783AB8-3FC9-427C-A793-25F083C7E1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2511D05-84EC-43B9-83A2-995CEBDBFD8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B50047D-E7CD-4B8F-94F7-04E7056EEE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8B91EF4-D745-4341-8E59-0309ECA8628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271D066-A6F8-4687-AEF1-A44255EFEF9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C3F073E-B351-47A5-A842-578144A6E7E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A842ECD-9DFA-4E23-A1AD-69A20F5BC9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E16F9D4-8FCA-4C0C-AC1D-AE8B4CE1680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3F81E4C-8D55-45D6-BF6D-E1B934A459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D7F3902-6D6F-423A-8A89-1E1B9F0056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21D77E5-DDB8-47EF-8388-6F0D677DF1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31958E3-C63D-4105-ADBF-F91C383CAE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AC5CA48-B0E1-4984-A901-1917A85D36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7EA2445-BB49-462F-A229-1369C73E331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B1E25E0-A190-4C9A-AD6B-404904BCAE3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82C900C-0892-437F-A9C1-BB106AF314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9D99A62-897F-4DA0-9BC4-5C7D5CF3E5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99B032D-1924-47A1-BA57-1DA41956B7C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AB81A0F-B358-41AC-95C8-0A28E1A031E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D773996-D39F-4CD9-A39A-2C507A3BD1A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AD2BC17-79F9-488C-B722-E3D13A7643C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08A9E25-A3EC-414D-B156-846F5AF7B4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A7287ED-07E3-4DA9-91B0-2B3F8753A1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C40EF91-020F-45FD-AD1E-30F6ED4529C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B337D98-72EE-43AB-8945-2C80F1D2C5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A4A5672-BB20-4C02-9CB4-363AD037C8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7C98B89-C12E-444C-91C0-C4B2A11110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8895549-84A2-49E1-8518-8558AE3FC1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11BCEE9-46BD-4058-9B5B-6D6B115983B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CFEE2E0-FE15-4BDF-9E2A-752A9E8DB5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D3A3EEB-DB66-40C4-A30A-7EFFFABABD4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DA627F9A-2B8C-431A-9DE6-E8CEFDC2F02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5DEBB66-53EC-4F3C-B960-C3C6A9872B5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F364DCC-1FFE-4F80-9C3C-747744D4422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F601DB7-6340-4D63-A223-0678502A023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63AC26B-BBAB-468F-9F77-5453158FC77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8ED4897-02F9-4F44-AD3B-629B52F6063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358FB43-7FA0-4376-A85E-9E559EBD56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667A824-0BC1-45B2-B308-42AEF528747A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3A92497-8B20-419A-97E5-C09F89C14FD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A1F3D5E4-F366-44A1-A6DE-B43A41E1FFF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152A6A9-E62F-4C32-9B1D-316EC83BE44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25A375C-4F4B-46DB-BF85-74FA3C4085A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3C096A5-5491-4D47-BC8D-F43AC02CE26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B441975-E4EA-4B5D-93DD-CF7DC80F584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C89B3D0-FD6A-4704-A6DE-D2D86E27269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CE366C9-E09A-450C-B275-87BE42905DF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EC7E95C-C145-43ED-97DA-E99BA5D33A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5DE5FA5-B64D-43B7-95FB-223E1C5C27C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3BDB120-D84F-419E-9147-E0E4253E6E4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7928396-0DB9-49E4-A3F8-AA76C9D5CDD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A21F0FB-0065-4BA6-BB8B-D37CDBAC50C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433CF2A-CB61-4F7A-93EA-2EDF5E76E7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B21841F-831E-4211-B687-8EB16FC535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AEB2A46-5002-4546-8767-2A255C2227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30A7CA0-DE6C-4D4F-A827-CBDFF34BA93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E86F9DA-989B-43F9-8A14-6EA709D634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DD90404-CEB7-4925-8F54-66B7B57F8B1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EFD9AEA-274F-466F-BFA3-684E260E12B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DAABFD1-0BD5-4D20-92F3-82A98BEB94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D4BF167-E0C5-41BD-9CF5-38BDA40748F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3E52AF0-80EE-4A0D-AABF-BD70FF485F2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874D292-9E56-4DBE-82FD-7AB7DDF02B8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8A6060F-DA08-49F7-AF75-FD112DDF25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1F4377F-385C-4DD6-9558-43D85378645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553CEC6-EECE-419C-AB6D-9DB151CCE01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F64B385-73F6-4DF5-A4E6-9B8C7335F0E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3B8E792-14CC-4A3B-9BBD-C87B267364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7A9941E4-EBFE-43D0-ABE1-BB546510D46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1AAC40E-977B-4EA2-8998-043D5D74DCF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42D9360-4AB5-47C5-A743-C080599844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EE28424-81F2-4F3D-9FC4-A30DA74A98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772D9A6-04E3-4E66-9A36-5B85858013D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2782DB7-DAFA-4335-893D-BCD887586CF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4BFD3F1-061D-49CE-A2E6-A3C6CB6832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B3FF007-0CBA-4291-AF59-87CC10CBE39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FB74216-C7DF-40C0-9333-39641B842D4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583188F-1BEB-4B5B-A2C9-AD9A5BF0B3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0BF6F21-463D-4037-BE4E-B84D111918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4A9B43C-18F8-4B0A-AA37-DA8EBB0884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8C5ECA9-00A8-439C-946A-506337A326C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BAE8811-3383-4005-8520-10F364DC43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65FD886-FBFC-4F28-B588-E394F8CF66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B8FB62D-73D9-4D5B-9373-063179D9752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C41FCF8-F839-4256-A067-D9FC92EC4D7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98A7139-8244-43FB-9DB6-BB57B067A9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3BA9158-3631-4DC4-AE91-C53BF07C0F4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837730F-7D37-4E18-95A6-5D7073B836E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703E78D-AA52-4A6F-9D1D-1E60751E345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F28F249-6A72-4A96-8A02-1ADF079E8D9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074B81D-53D4-4AB4-BA8A-6452172E72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67F4D57D-B2ED-4073-BA00-4A9DDAD698D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CC56A52-DF80-40E6-9759-DBFCC2F064B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4D3676C-407A-44F6-9027-1D074FDEE20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EDA5894-1359-43A4-8E51-B0368EDF978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0B9AD77-BEA1-48AB-8CCA-85ED1A1082E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9E2D1E8-4FE6-47A6-BBAC-EA2AD49D8ED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12C1156-29D5-4AC6-843C-EB77E89FB6F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6087912-9CCB-4E10-8AD2-438958A58A4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CF0F5A7-61AF-4B15-89D9-CB3FD279ACC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061F2C-9B02-4772-B803-A451943E180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DAB9CF9-C97D-4121-8CC4-2C131BA3E5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4DC97E3-9C11-4AB9-8258-4AD9EEF4E1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4696DBC-EA1A-4CC4-9DBC-A07F24D9881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2F73F62-AE93-4EF1-9AA5-FD5835DB34A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74A1F0F-8C80-4FDB-93E0-E67EA944495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062C122-2549-42B4-AC0A-464AC92B311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FE56092-5AA7-43C8-B3FB-4F9E377A0BA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66E746A-5CD3-40CE-A90C-CFD932571A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2371C61-C5B2-4593-B991-9221D2D2A3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9159708-7CA1-4A55-BA97-3CF3E50E00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D152261-1815-4A17-98A6-749E5F9A89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6AB4B0C-5770-434D-B983-E5B8B6F0FFE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A6FF28D-303D-4957-A28F-70F5FFB563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10B95C7-3369-49A0-B137-D7FBB8667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C510357-6A11-4787-A866-4AF15F40137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4169CC8-B029-410D-B991-BB5B326362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1D71B6B-95F7-4562-96EF-7CF249A702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DDF39F6-D5FE-4A39-B3D2-20F7CE5BCD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904D6E2-32BB-41B8-B6AF-D0F63C86B4F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F0A62E4-832C-4A37-B17A-C97B69D66E5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C4CF241-BCD5-43D8-ADDD-C9C043704B9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D5A82E3-2CF7-492A-9184-1FE56433824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1580076-892A-4052-89E0-A1729112ABB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2A36498-4F21-428F-A986-1640E253FB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6D1F454-8984-49EE-AE43-142711F474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5C661B0-AD72-4C41-92EE-062D30EBBF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C338E2C-505E-44C0-97FD-D334B16C229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677AECF-73A3-416F-9A89-4EC13E9DFF2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244682A-1D3F-43F1-B052-B852CD40E0D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3E90894-37C8-4981-93D3-D2153B7431E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48949CC-CF66-4C32-8C69-617B51919C5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D375DB6-C7CA-4761-A6FB-3DA53D3F10F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30FB36A-17AB-494D-82B9-7170CEEB69C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B25AA22-FBB3-4588-9437-16E230DB3FB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22F955C-274E-4D5F-A260-3F3DCFBC01D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0152CD5-E93D-43F0-AF57-D6E9C4BB56D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986A73B-0CFC-47BD-89EA-05D65FE7F89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4CF261B-316F-48E2-BEE8-EC7B7F8C6C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EC8A82B-38EA-4FD5-A73E-9DC9BAFFD0C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A5372C1-7214-4A41-A60D-567AAEF5D8C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A6D25CF-82A5-47BF-B83F-FA7BEDD7D63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0011D09-E3FA-4621-B30A-2D4B7C0835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068E94D-D04E-4BE1-8E46-7964845A2C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0D6AB5E-C6C4-4147-9F4C-8D94234F1A2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8DE41AC-09E3-4C08-B1CD-878650A85CA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9FB2AC5-3C51-4232-82FC-60E76BD90CD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9B53AA5-FDDB-4667-89B6-95118F4741F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6947506-CBC3-4E06-8E77-8B5AAD62692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D37E9C1-4535-4060-92D4-C45F0D68A19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F7AA83F-1FC0-4902-99BB-6A852DED8B5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ED0B710-A4B4-4ECA-A267-8108034AD27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46491B8-3E31-4384-8148-AA30E8FA50D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7964C43-6A09-40DA-B1B4-1B3A782E191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C1ECD1F-F79A-4E03-BD30-244DD9B489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2547B5A-EF45-40D2-ABD2-3B5952FC667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F14A41B-C251-46A9-93DC-526DE2DCEF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CE29B2D-7A77-434B-B94D-89ECC5845F8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E22D313-8848-4FB9-AC13-BC634A4AE8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C6B88D7-C412-4BDE-8D30-7CF40CC0498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DF46AF3-941E-40A0-840D-3C5B1CFB29F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28C507D-008F-42C3-955F-9B45D0F2A45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77B1D43-175F-41B7-AE61-EE2544F601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804818F-EEDE-448E-8C34-F656CA978558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86625F9-5812-41D1-B8A6-768C5E3C91D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1B170FB-1E7F-42DE-8122-DD68445416E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B2A3B2C-E73E-4B59-8C4E-E06CEA202BF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93D7685C-0EEC-40F4-9A40-5E7F1FD1367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85F55B0-6A27-454A-AB8E-C979CC63F1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023D904-109C-400E-9313-3C42F35BAC8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EE96C4A4-BE67-4803-A37F-F6EA1419DF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5728433-C030-430A-82B9-C27E177592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CA3099B-7134-4AAF-ACCC-284D916941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2109C24-D149-4B03-B2C1-FC3534E8891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AFBB22F-AA17-42CD-B59C-BA2ED56DED0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549B616-9C05-43F9-A802-40E85B3685A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4A9EBBD-254C-4442-9BAB-8EC68B7D27D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EB9AD95-290D-4293-AAEF-0B53FF238E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BB614CE-E9E0-4B07-B8DC-7EBB576E99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D144348-35EA-49BD-9F28-5350581036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2F077C3-964F-4768-BC4A-3D1F410505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0BF6379-7B52-48C6-82C7-AA3B7338C6A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03656B2-5470-402F-84AE-7E58AD1E65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6C5E4CF-C008-4B98-8E3C-9F7C9EDA8D5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1A8B3AC-EBAA-4D90-866A-95CD7191EF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DCE4FFA-F7F5-4FA7-A6B9-2E555DA846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982215B-F51E-4212-9F17-82D98E9B24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901189D-C0C7-4266-B937-AB28BF2028A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5A86A7C-101B-46E9-876F-DF123EE55C3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660744F-80D8-45A3-958E-BA2C364AFE7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BFE7C3B-BD80-4C00-9F38-5C4EDA898FA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1A8DE56-264F-4B33-9DB1-381EA166DD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76A17FB-6B20-43A4-A85B-9CC16F0BE9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B55ED5F-5A3C-461D-86B1-9F8B5B2E339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75BEA25-016C-4C71-AAE2-6A70B039DB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4B70810-DCB5-4982-8B03-30AAE750F1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7E34D18-A25E-4366-8529-2434A5125B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2C46B24-9177-4DA4-964B-4CD55FE788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EFC1052-0A98-45CE-9E53-B9E313E07CC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8B77672-7933-42BA-BB74-2900104F49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3FF71A8-E6AA-4ABF-A9EE-0D962FAAC55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D855CDA-7792-4537-9528-B6067179F0F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15BA197-EEEE-4258-9EC6-68A31B3558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4E23BBB-2970-4499-B367-B8AAF5976C0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277BC1A-4257-4456-869A-D0EF8BFCDC7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E5E380B-124D-475A-90FD-28065063CC2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86D6C54-F5F4-4F11-AD3D-E274B5A225C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DF88ED3-8AD8-4A12-A129-10272696A50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2011E70-4BA0-40A3-B983-FAA82C522D5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1C59210-258E-4A41-98E5-9C9DC7FA934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C5A9590-3DA7-4D46-A15E-4F425A65E6D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87E8BEA-1294-489B-B3F8-CB8A2BDEEC3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4DCD66F-FA2A-4D25-A048-13613CDFDDF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D0E5E79-0EA3-4EFB-A572-ECAD94EDF7E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383A634-28D8-4362-BB36-276F8A91097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13CEDCD-AE0E-499E-869A-34EC1CDE16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7CE03B9-906A-4E5E-B24B-E87E8D31B98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5F46C2C-2481-4F21-8DDF-D236164B3AF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2F40C69-074E-4E2F-90FF-C4644BE72A2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11A489B-8230-4E2D-B60A-F548D9C5D0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751BC80-4FDC-460D-9111-A2D4B1FC02A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29DAF33-047C-4776-AB6F-E7B85B431C7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E7E9FF65-DF27-47E7-8F82-AF80362493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122ADF6-4FB3-493A-A582-C8E35B9C593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AF0DFEB-B6E0-418F-9BDB-3C4321D48E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00EC8A7-5FD4-43B2-946E-A4B83A90EA7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238C0B5-B67D-4FE1-B08C-0902375CA7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9654E8F-68B9-4585-9AD3-C96B808BAD0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37F0C1D-7629-40CC-9407-3D76F2CC9F1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F0A987F-4AED-466E-B779-C64CA9F3E13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CE5F43D-DD7F-4137-ADE3-998706E564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852A6AE-895B-49C0-BEE4-A2B9D87E8B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A0F7B0E-8217-42DA-9FBA-300F7C6C94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7905D9E-7D77-48E9-BAD2-A16C38F392A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AF25383-BF43-4C76-A712-8D567E23E74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27CBE9E-D8FE-48A1-87D1-4AEC975542F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FD4C1B6-D02D-458B-8B87-D957B192BD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4A5A2D0-ED88-49B6-9BF9-7EC0A5D3A3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14FB852-8AD0-4971-B8A4-8CDE15739A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63BA913-1E6C-4589-B9B1-E51405DD9F1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BE4BFB9-6B8B-4646-8BE7-999E15CAAF7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A329314-DFEF-4FFD-8E38-E17BE19460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476C4E4-47A5-4C95-99B7-AC5BBE2081A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4C3CE53-70B6-4AB5-9F9C-09EDA6E3849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39C8C15-5359-4746-9A91-E8792DAAAC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C4BFB5F-7D47-49D3-92CA-B851818AF0E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AB41837-C504-48FE-9ECA-E1B9041BC4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5BD833E-FCE7-4A2F-A7A5-1693B61721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A497687-4D96-4608-BD72-989976C746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AC10694-378A-4ACA-8182-1A8C2F104A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4B067F5-CAC6-48C7-B0FA-E622437F460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8C9C1A6-AC2A-480D-BE8C-9FFA92C4AF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58E1F877-24B5-4178-AA7A-C5BBF368FD8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50B4C92-5357-4F8F-93C4-90DABB429D4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B156654-95C1-4639-B182-269AA08D5E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FA5B68F-0345-437B-9355-0003727CC6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EB92EAB-D74C-4ACF-9F1C-7D71E9FC2C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8CFDD28-D4DF-4E47-BB2B-E8B7ECA1EC7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4CEF4C8-5839-4408-AB89-8200650DDA3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F6A71D1-61C4-4BDC-B1C3-23FA000BD10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85C1784-AC62-478E-ABBC-0536B8C14A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6CBEA31-044B-46DA-BE60-45547F1AE01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3E837A2-BC38-4A20-B52C-FF8181A37AE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D44B526-CFE8-4650-AE89-63DC73DE7C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8744F43-53CD-4CF7-AE89-B3328DEEF6A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98E5977-C2CD-43BE-8300-9C261821078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0636958-58DF-46EC-BBA3-A103E5E0C3B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7C412F8-AF9C-479C-B49E-569D92C64B4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414C06B-CEAF-47A5-AFD8-CFB896A828F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1B36F6B-CA5B-46F4-BBD0-5F93412D904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306EB5B-53A8-4336-BD13-9CC5C180046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9F5DD97-2B8B-426D-AC1D-3DCC895508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0DB8578-9A27-45DD-8A51-EDB54B8CE9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C680F85-4F78-40FA-A271-B57B3FB0F1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F821B18-2BE1-479B-8FA4-33F774349F3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7EF5CD9-7069-43A4-AD47-E0A2B3CBD5F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C1DF86E-1FCC-43F2-8F73-9250A988AF1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AC9E5DF-13A1-4BBC-92EC-834C35425F1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A624470-3ACF-48CC-8CE7-5C87BB4A16D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F715342-4A4F-4CEB-9222-CF3D9590C20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87FDBF1-6B15-4D54-BF87-FA3C41B684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DEF6369-7A5B-457E-8FD0-8B4183FA39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F2F9834-F372-4E38-9419-623BE851ADD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B6E04CA-2385-4F20-A3DE-346973ACBD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C5A971C-38B3-4154-B1A2-55A504DA3F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3752BFD-5DC5-4B76-BF81-71EA2B74FE7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B1410E6-43B3-4C40-BC33-70AFCFEEFDE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B302196-36A7-492D-A320-9755C733E3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D990BCD-7545-43F8-9856-F55C475F8FD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BCBD900-ED69-4458-8B2B-C634F5400A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F3F3CD3-AE9E-4894-BE2A-001BBDB35F2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5C5C075-0143-463B-AAE4-1D9E137050F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76FCB27-2543-43AA-9C38-C25F43FB77C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6857B1F-D524-4C71-A043-44743A046FA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D68FB4F-0E68-4A5A-A1C1-180247C726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2B1D4D1-A6BB-49AA-9527-4417DF0C7A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2FC1417-43CB-420B-9376-594063F224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55D99E1-95DF-4E3F-A38A-32B8FC1FBA5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127A835-0790-471E-AB78-9A751D6785B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83FF022-3B8F-4352-9F7E-4F16B851679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DB4AAF7-7C0A-494F-AFDE-E78FD396FD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7FA851F-9686-4CEF-88EE-C50B4000604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3C8B4D3-F8E7-4619-822A-29737F29B6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287BB43-3B36-47A8-88F5-AA5B854677C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924935D-3784-4BE6-B509-9E99AE8524B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02E9DFB-FE4E-4CC3-AA33-F9B725E332E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CEAD95C-A1FF-444F-A75D-90825B925A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FF600DB-1442-4A22-9028-05295B07CA2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430C6B2-4907-4149-BE03-C4EEF93B3BA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7A7BF4B-1D0E-4782-9EBF-77BE862060D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EEC7FA5-E3E8-4DEE-B5B4-B39DB350F7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82D461C-ACE2-4B8A-B442-9E970921424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AF33161-7BB3-4B02-B8B0-B268350C84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5708936-A2CA-422B-8227-CB4515BEA9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1CB4571-EBD2-4B3E-ADC3-45AB8035B7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8225349-67CF-4731-BB02-A2BFB547F81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072B0CA-53D0-4E51-AD7E-8307E708EE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2515F23-A247-4B46-9330-C1A923524D9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8D44AA1-1D9A-4786-AFE9-6969B1DB65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C38AFB7-CC26-4D82-9C5D-0639923F78C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60124B2-497F-4197-8239-25D083DF0CC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2452B71-1D16-4C4A-892E-F9A513CD689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3EA2F475-89BC-43C3-A453-AB0A601AFD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1C7568E-3CF3-4677-AEA7-818E4E9A1B5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90B5C4E-E1C7-4A26-9073-14BF60ACE4E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2432A36-AC36-4226-B207-6F4D962FB84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FB5DCBF-0636-400D-ADB4-FF725CF1F03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B83DE92-691D-49F4-96AE-40069503D58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F72B682-5196-4A1B-A817-10BBFC8A22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6CF991A-39FA-404D-92D2-452B400547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28E0039-F6B0-45AF-97BF-1079B0911CB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F085DB1-CEAF-4FA4-9760-0EECBE0BA1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8B42955-1D8B-430C-AE29-6C3D2967C0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06164CB-86F1-4137-98BA-B99D33D7926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11377EF-DE5A-4CDB-9DC9-87B1BC50C24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052468B-7E00-412A-B6C6-3F509C9EB64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032FF3C-0B58-4E5E-9B6B-B76232BF2AC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7E4C0F2-B531-492E-84ED-C64DE39ED5D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FF6A9D1-D72E-420D-AFCA-190704D5F8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B825E39-6349-4241-9A36-45D65316775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9997F78-DEDF-49C5-9957-24157D2FD82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2DB9009-616E-4B8C-BB84-4E38175174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ABE7FD3-5D03-4F81-A8C4-8B96E1E6DB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316D6C9-BD46-4B7D-B3AE-F37732BE652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B26E4EB-0F86-4896-8634-D25380980BC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4EE8AE6-0D59-4C3B-B43A-44749FDAA46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8DA78A2-86EB-4AA9-8B9A-A89266C60A1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170A681A-87B2-47D6-8CFC-F9E85DCE4AE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20BA542-C030-4ADD-AC94-E17A1C5277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ADCB3F8-626C-4ECB-9CC1-B0C5A7F951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92A75E2-753F-48BF-AD85-88EF7C1214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B184CCD-E976-4010-B3F1-5EDFF5024FE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C52221A-569D-4F32-8FF9-FC968C199D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2E9CD2C-5238-4BD8-8764-BEE00D39D40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0C69D49-0A39-4C39-8317-D371464110D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0E18858-BE03-4194-863E-9CE77D8CCA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9F2ABE5-CBAB-4FDF-96BF-AD4A0699E4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4991343-7DEE-4720-8C9F-144D40A7943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9BF5854-2500-4CC6-9B9B-D1422046E1E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EC4DA07-47D6-4F4C-BC1B-C8624F3243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56FD4D2-25FF-4A84-B683-7C3BDFEC991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803E246-557E-4178-BEC9-38A01979BD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8ABE267-44FB-45F5-9ED7-596CBF93A9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FB7E9F0-5F38-4175-B8FE-3FB6263FCB7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1D95E5B-3C5C-4D57-993F-506724317E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CDBADC1-B95B-46FD-B95E-D6F025BC15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878B77F-5384-4688-A6C5-31E65E1C81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057499A5-67CB-47FB-984E-B2250F3296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B41EF3B-7BD6-4364-8CF6-C6C3AD15694B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4E9CF83-3655-49D2-AA49-C2AAF94C7E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B63B907-963C-4054-82A5-06F748ECA7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6ACA472-0A45-4CA8-8AFE-72534CB7DB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945EAF3-43C8-45A3-A81E-5E771291436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3D620C3-1096-438E-A718-CB54894738B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5F91C49-5B04-4029-95EB-2E560C7568A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2A746BF-9F4A-4964-9C49-24C0AB30686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0766BAA1-5392-4FBD-A2E5-0630254EDD8D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0D1D98F-E033-4D1C-9766-B3B09EBBE6B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0B733F0-32C1-47A1-89E5-7C1E9AE5E80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9B8F3A7-86F1-45F9-A789-27F4EFD6845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59A73F4-839B-4AF2-9CBE-83A18944A69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1338069-7054-454B-885C-2A504CA0962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722AEE3-5AC6-402E-9DC8-636C4D9D8E3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6E9915E-CB25-4DC2-8B01-A016452C5BF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2B65F73-D276-44E8-8ADD-49D2560819B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C04130F-4B4E-4AF7-AC47-C731386854F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891CB9B-79CC-4C30-BF7A-E750C21D9CB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D525E75-F643-410E-952F-8591BCDB450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86F1710-625E-43C6-8DF1-B3DACEF521D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5E3E998-A621-479C-BBA3-970B61CAFA0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C5D0802-805C-4E89-9DA6-82B356861FF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60E487C-63AB-44C4-AA57-A54783C85BE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F876531-999F-4CA2-8831-7D712A91C88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7DC950C-D945-45F1-B85C-20DA2A3E72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28B3095-9D57-4582-A178-6FDD81EBDB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B1BCAAA-5D64-4844-897C-384AB210838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CD19EE4-F494-4BA1-97ED-351CA2920B5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E9C0BB4-E65A-45C2-AB05-6D89962E264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B623E0B-19F0-4067-A0F1-66B8663EA79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E74A838-9A6A-4536-86ED-6D71C8AF95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28163827-500D-4DDA-9B96-4195FB1F5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8689AC0-2C8F-439C-BDAB-EB9DCD8CFC4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8C60FA7-F97D-4A81-B96C-B9C5BAD23B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1D80E2C-5887-4B80-AA5B-D0484DEBD5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D5774F9-5EE8-4CA7-B3CA-EB4639C6C58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1DCA3AC-7A55-49B8-B383-060181D876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8C1D02B-E105-418D-A8C9-AD82DDA475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071B3AC-603C-4706-B6D8-F3BD845018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821428A-BB9A-495A-A8F0-26FCAD2F2D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7CEE319-E773-4862-B286-73808FC3750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CF58FA3-C6CC-4489-9090-469B98765DF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0EBA2EC-A4A0-4D1C-B8CC-E6E096EB6C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E0AD7BA-40DA-4940-83D1-67CCF183C02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7BC0A0D-A7F1-493B-8C11-ABFD1E7A222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5A1CEE2-85F0-4329-992C-54B15695F9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8677FCE-A038-49F1-AF92-6883DAAC881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B232279-9B77-484D-A14A-F5C36B9018C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201199A-7F62-43AE-9178-820D4BCB994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C23E56B-9D0E-493C-BFA2-719745166A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63682A6F-4FFE-4BE2-8296-85DF69C8E6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F7BE26A-F95C-4DB5-B46D-312D5F89335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95CB6FC-35E1-4012-BD52-404C18420D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4025252-1D9F-4E24-BA96-E8E736107F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8BC27D1-4627-43EF-A782-7CCB70C6E41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893E0BF-7B01-4A72-801C-AA9C3346AD0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FD0CF0DF-F714-4EC9-8F29-680E31BEB1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D265E98-8C4D-44E1-8D08-243938515C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BE33DBF-C616-48AA-A3A7-E5282AAD814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2DE7BB6-2EE6-4A06-A66E-1C807BFAFE5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268BB3A-A0A1-4E14-8A61-F1F5FE6019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7309443-328B-4604-8FA5-FBFA9866144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E8225C5-1F20-40FE-AB4D-7FBBA739A01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27A1503-D10C-4D29-AF4D-A28AE697408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D24E395-1FDB-43DA-926F-6ECF3CE8533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5E63766-A61C-4F4F-95FE-C1B691B71A8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48D1E8C-245B-4299-A26E-87C27D8B6B6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70A3139-857C-4F0D-BCC8-C506D6AFF7A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30AAA00-DAE9-48FD-B28F-D54F9457303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0EBB5ED-66B6-48B5-88C5-8E2A5155C25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4BBBB76-95E5-40F6-B1A2-19C0CF61B60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99EE29F-C63F-42AF-AFD0-E32947EF8A04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3C832CB-BE90-497E-B997-BF92D97C2B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8D4F2DD-F59E-4BBB-9F8A-20947A6C9A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98918A2-743D-4EDD-A23F-C6632B4244C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C34F4E1-E7D7-4681-9EF7-543DAD62E2D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AC67E49-52FB-4A48-8ADA-1F1CE4F4CF5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51E9EF4-3B51-4ED4-8264-1005633848E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9C5C8EF-09E2-4C08-A5A9-614B8907449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75B7E4D-D69D-4715-88B8-7BBFBCF1B5E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0BF7408-AB5F-4AF4-AE26-2B883697239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6B3483B-3A20-4571-853E-CEC127963F2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3112AFF-73CB-4A4A-8707-BF7F799FDE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690CD8B-C434-4F25-ABA1-B2CF526AE6E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B764EFA-97CF-427D-A2D1-32F48F21FA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2352D46-D781-40E4-8E87-4F0C75DEFC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654B204-A441-43A7-A77E-8C3B096FEE7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07E93DE-52CA-4D99-95E8-6CFF0E05BD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D2D9839-F47A-4CA7-B7BA-C2E6AA5F40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1BE900C-5E0B-4F9D-BBEE-792B7069FA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923BCB2-8CDC-496E-8F18-AC429FCFCE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68142AA-5FFD-43EE-9822-69DCC8620C7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D5EF3D72-E460-4D83-B493-E7159230BEC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6D4109E-D45B-4694-839C-CAD48853D17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DEC5265-93CC-4F74-A66A-B2EBAE64BB7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13FD7A3-FA2F-43BB-9C7B-272FF1D5B42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19FA2CC-C094-494D-AA35-B02A084824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7D82C78-4C55-4919-B02F-797AFE60D7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D0F2B64-55FC-4580-A55A-5713E45B798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4219F17-79E4-4D84-87F5-374CC99B4E2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DB5CB7B-810E-4D50-8F0D-E0EFA1DD64F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56DE125-3BBC-4EFA-AEC6-76285D9B1AC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B07A8E0-A276-4F5D-96CE-49EFFEBB874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9B7D355-4D01-46C0-9BF2-8B2B1CC036C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9A382D6-5073-4E67-9361-D70EAEA255C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83EC3E9-7032-4FE6-9CDA-0A4C3A03ED9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6DB2F93-2008-4EF7-8E1D-28417372837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E3B7264-6AC7-4F84-92B5-25DBEB240D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9D35357-2D83-403A-9263-5B894E47CA4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E2D5071-F672-4C91-BA9E-B0AEE6D2394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ED53E87-E6C3-43DC-B20E-72EE6B0ADA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714B943-1D93-484D-899B-10D7A21BDF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EDF6C78-10D0-4F13-8C5C-03684F8D1AE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5BF1A9F-5639-4235-88ED-C4C59F3979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AFDABD7-0A1A-4D04-8573-3FCCBAEB30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946DA0AF-1177-4649-ADEF-2C4F31726D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B2A3ABA-40D5-48A4-850F-88E8D62603D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3D8138C-9259-4511-B129-D042BC002A8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56C7A83-699B-48B6-9057-DF7B07B9724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0329E59-5D79-48F5-8ACD-E5F4ACC0BF5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B407018-9A7E-457D-AF85-4E011159109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8DB829F-9703-4976-B4BC-C00E4D39B99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03DEFC5-8FB0-42DA-9090-5BB07D0BD0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B9CCAC5-3F28-47FE-849F-5E9661F2BD9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EEFF9C3-0B46-45C7-9661-01F1475A533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426E705-8291-47FF-BF45-7A54379913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2BAB48E-A9C9-49D4-995D-471621392D1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12A1E75-D365-49FF-B5E5-359E1D2EBD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2E2ABF6-F1E2-43DC-BE3F-7B6425ECE76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B0A4F93-0456-47BF-AB36-3FB3D0EA18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50CF7FC-41CF-4853-915E-F48AA8F9C82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92FCDF8-EC66-4FEA-9AB4-91CE7C17C27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5E77693-07D6-4132-B971-C4578CBCB4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0B2F478-07FB-4580-982E-F03DB687F3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D05C48B-8032-4F41-A307-390028D3C34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34CBAB2-E4EB-4076-B4A5-82751C250CA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C4F1A806-9BDF-4D7B-AF24-E490B1878B5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0FE5668-14AD-4F14-BE31-EBE2C4A4758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4A9429D-37EB-4C06-8E84-F2B4CF2C6AC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AB9B8D6-ECEB-4C11-851B-F2929002EE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C5F1AF7-D243-473F-8EB6-DDA8A38106B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A5CA326-6563-466F-AC65-BC1876655EB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8D19108-0FEE-4339-AAE9-8ED1372161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86931D4-07AA-4870-A8F7-83FF7AAF4D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2433579-58DE-4E75-A72E-1CABD8F9F08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8F7C2E7-D16E-4419-A812-EC4AE4C454A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C032E7B-44B9-426E-BB57-BD4A0D21B89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CB7A916-7081-4A05-86E7-383F80ECD2E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4E4D980-0618-4967-BE66-CA8127DC6B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49756D0-E803-4491-B4F5-943A589CAC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9A6AB39-ABC4-44D1-B75D-1A11E122DD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7BBD854-5447-4507-9F24-C1A7503C0D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5387D87-66C7-4433-9387-6BE3DD42847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9D055E2-256D-406D-AA84-09B571D4D4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6F68926-34A5-490A-98DE-9996C5D68EA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DEE8AAD-34B9-49AF-A083-658040B0C3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81F7955-DB97-4806-95C7-744FD792CB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984C077-B208-40F9-BFEE-CDDA972A9B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A324FB0-FAE6-4FE3-8208-5DC04F56598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1A67914-5DB1-4953-981E-97F974089448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BDBED44-2C5F-44B2-92AF-EAFD55CA9AE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B94E142-FEF0-426C-ACD5-D5C29591D99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E8C1BDA-112E-4443-AD79-3F9A8D9241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9EE50F4-251C-4863-8A98-C9E95B8687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B15898E-C0E5-4F03-A953-220F191F3EB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EC3C132-786A-45B9-B612-F5CEB28DB4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BB86E8B-B6ED-450A-BAE0-99F221A31B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069F899-6944-46C6-AA73-D3AABB5D58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5E64466-6D9D-40BA-A4E5-4E3F8925A5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5A3C447-1D0C-4B9E-AD76-836BA2EACFD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9446CB3-77CD-4F7F-B2BE-488F27207C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1D9A850-4BB9-4CC4-8D5E-D7F8F22F5D8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219D6D0B-C505-405F-BEFC-20ADB7175A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930369D-ED0F-435F-BEA4-6250290FD59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597CFEDF-8DAC-4164-A6D8-2B592E0E59A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BA9745E-F8EF-4B6D-BF46-5A8FCFF8F98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B9351C6-7627-4A66-A26C-FB5DB8DA27A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3E72FD7-67B2-4FC4-AF72-E58A27061EF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1EE86A1-5CAC-4CD1-98A8-CE8963C024B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A153117-FC60-4125-BE61-271D2A6BE41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061EC99-64D8-4533-913E-95B51A3D76D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BB2EBFF-059F-470D-851C-AB9169846AF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ECF44FB-E96E-4358-82DF-0848257B903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BEFEF2D-5231-4EF3-A0A5-FF601157ABB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188DA95-9058-4C08-B71B-51A7038507D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B4F48FB-9DDC-4E2A-B9BC-CBF4CB3A8C2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AD9F6D3-4192-4E29-AF80-2AAD33875DA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67F1964-7411-44FE-9BAC-EA653E6631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5034CC5-9B43-444F-920A-71EA00880C7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EBBF709-3443-4A1B-9F3B-1DB36E2C91C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3D7D1AF-9CBB-4051-B7F4-E6D7D413018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4C6BCBF-AB05-4A66-A02A-491C3F0186B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BD1782F-82C8-4FAA-9D36-422D468D7AE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189BC2C-AD55-4DB0-96D8-0037F4D71B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DB5F9F4-A752-4EDE-A144-506198C7EEB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7D3D8BF-0172-4ECD-A20A-EFBE999D05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0E53FAD-88BD-43CC-8806-18C257CA59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E1393F4-896B-4F03-9CBD-F5E12D315C0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04CABAE-E4DA-4EFC-9FCA-F0C91F8C707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CC9FAAA-F387-449A-A48B-8BB74758BD5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BA54EC8-951C-4FDA-86BC-BEACA5201A3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54323DC-E6FD-45E9-8AA5-14F9234CB9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B4318D5-2A67-4FE6-8CA2-C4C3DFAD16F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42256AF-3A52-49C4-87EC-1A6112BBB4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0A66076-B28F-427A-AD52-5589F4F64DF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A630E3D-986D-4F57-916E-B4974DD798A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3AFC5CD-4A14-4442-8072-EFDD9BF2553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22DE0ED-F5BA-4092-BE13-E27C0FE27A0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E92CCBB-C9D7-40D1-BA99-8F29AF1F81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9399152-8C40-46AA-8197-BD7BF736F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720C378-1A05-49FE-B290-8C7DD5EA850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BA95BB0-966D-4F86-91F2-26220A6CEF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B70DEEB-357A-41DC-9C89-21C4E02645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211E049-23DC-42E5-B646-4063AB2E583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69F2DD0-2B50-4EFB-B150-4595D666264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C675819-34C9-437F-8939-2413F35D74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38818E3C-1950-4C42-9550-55518DF834A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754F1B3-EAE2-46DC-BECF-758C6E99A3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BF5B495-DCF9-4ED7-BE15-ABD74C4587C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6C7C12D-921C-4C5F-B210-11057B6DEDB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214FDC6-B154-4E3B-AA59-3968D447C5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8A1CD43-DB8C-475F-9C3A-D523BAB703F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14853FA-4A1C-46C3-9FEC-2A76961D8B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F24871A-ADE3-45DC-AEB9-00C9CB1653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FDD5DA9-D411-4F1C-8D66-E416E58EDA6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6B1470E-F624-412F-9863-6BC59407CD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BD352F2-5C9B-4020-8429-E9B1FAEF56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2C01930-C5F7-4087-AFEC-19721E389F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7CECD46-0CF1-43F0-95B8-1A45EAF4982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12B4DB4-F346-4DA5-AD10-8FF2A014EBB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308E285-F85F-4F47-BF8D-4938D125FFC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B5B1683-E01B-4739-A1AC-9B387E0311F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14ABFC8-EF46-4EDD-ADDE-F6FA0FDE97B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0B6A5E4-3CDC-4C75-AE2D-3919BE59397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B934719-7D0C-4FB0-9CC7-51646398313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A96BC0E-4E1D-4913-BB9E-A3B30EF5059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16975AA-69FB-4EC6-BA11-F4CFDEC39F09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AC60EE8-2EBB-4DFC-965F-4B5099E7940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AD1EC27-F432-4C1E-9FD8-D1701EA596C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E29A704-732A-40F0-AC89-28362B70598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2DB7F31-F71C-4A98-B795-0323112C5F3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182F29A-0830-4899-AAB0-4D644F9C6CD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30A917B-2D18-482D-B939-92D7AE0512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3343D36-FB59-4A2F-A704-90A6145DD3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B0219BD-AB9D-4790-B47C-82E28BD8F1A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2F9D174-CC99-48DF-9889-3829E110D41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FE34E45-D2A5-4B48-A8DF-BEAADE3160C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9F84A0E-66E6-41A2-95E7-B87922B52BD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FBF0E1C-6A49-4687-8229-DBB56A08C3D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D60838D-70F8-49B0-A3D5-5B412EDBB4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A752E1B-6B60-4026-A066-CA2D336FE0E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962576C-8323-4DB2-B591-EB2A2D2166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D34D4C8-5191-4604-A96C-28CAB7B5FF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55B2194-D2BF-4D66-BA52-F55B3A08AB3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8036A99-57ED-47D4-BAD9-5F06B3F5A9F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93C7A41-84A6-4188-822B-CB1E48C8C3D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3F6E1FE-EE6F-482D-AB60-F0367D2034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69F5E37-7864-4A2C-8B4B-3D61CC7320A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0C53BB3-089C-4DB0-9AD8-83814D582DB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2DD651C-97C6-4D15-99D4-90C14D2A98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657331F-F463-4B77-88AC-6D20C5F0DD2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A46184D-4AE3-427A-8BCA-FF9B034C267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ED06AE5B-6920-49D1-A8E1-7F03641E5E7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BBC99DE-36A2-4B7B-9D24-834B747B2CF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E9E6B3-9335-4134-97EB-62AA6F96B48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4087334-8A6B-46C1-85B1-D446693E0D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798B1A1-C187-404C-95A6-1409D6EBE1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3E01996-D5AF-429F-BA0C-82876873024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BBA0D15-A569-4092-A16D-9F5E5E5E20E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771FBE3-304C-4B68-97D8-6D4DB5F7541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9D65C81-54A1-4B23-B6A0-ECE472980FA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33DC650-05AD-4D70-82E5-3C4A2022DDE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5643AE9-0444-4D37-8157-48147CC594F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9C7B31A-93CA-4B19-9F33-9F97690D955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6FE0118-6290-4DE1-9E3F-88BA6F67AD3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43B6C02-F299-49FE-98A4-9FE631E796B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E07D187-AEA0-40BC-B843-40CDCD72E5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A6686D0A-9196-4A33-B6B0-57F20A6D9C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D0654D8-FA9F-415F-B839-93160DC8326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31062A49-2A1C-434E-86D1-B7941031F5D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2AF1F49-2BD9-45D8-843E-F3FAF7F950B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29EEDD5-22C0-45D6-8BCB-07D818F505C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1731D0A-6BAF-4B64-9AD3-F2662891D05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647FA79-BF1B-4CF5-9E82-51201529FF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6530EFD-B9E5-49A7-A832-DA407FA9A6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89302326-B102-4508-A0BF-B1BC859FD9B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248F831-F8A2-4AC3-87B5-3EE59661A59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1765081-8E59-4C17-A3EC-DE4EE2FF99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0024D20-48A2-484F-A994-273430964D3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BFCF3FC-E570-4840-BE62-72F4554C2C3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1C9FF0A-7402-4258-9926-77B71A009AF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0326D1C-E404-48EA-A8E4-025650CF7F5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962A3A5-9E51-4AC1-B6C8-625556580C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ECF2FFA7-55F1-48B1-A326-815A3DFB75F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B44CC91-F80F-46AB-AD08-904CFCE77F7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4FBB829-F6AF-4522-9568-63B98A183B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CF95434-682A-416F-8151-586E39C2F92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8DDA60A-DEA5-4D30-A9F6-0D1963803AD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F7C58B4-42EC-4BFF-AE32-71A91884402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553F8A7-FEFC-49B5-BC0A-FE77F19DE9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4608FD0-8062-444C-8ED0-AA5E744BDBA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A2473EA-8171-494F-8CB0-22522F3F11B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A1EB521-66E6-4640-BAA2-BA014B87E8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1823A3C-4A56-421A-88F7-A58AAD19AE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483F14A-CDD7-4343-AD20-4D7C57FDA0B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D855BE1-285D-4AD5-9A0D-926C195AE53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83202A5-B73C-4609-96C7-9F0282E08BA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F8CE56C-A51F-4AE9-A078-C1630962EF6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C48BDEC-6324-4CFD-BA89-A1C00EF0D8B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3CD802E-42A1-40A8-846D-9F329F67667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6677A102-F438-4BF2-A8E2-C88DC33BDCB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B267E1E-1F8F-460B-AE86-503FC635AF2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81E4334-59CE-4F61-8A39-BE1C96C5C2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29EFC59-2D02-4511-B64B-DBB8C0E2BB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28F299D-5448-44EF-9EFF-A78F422E9C1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20BEA88-D028-46CC-88A1-DA386BD2ADC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0B471A4-3A41-4565-9E89-0C9C1CB4B09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299ECC7-9A92-4799-846C-08089BDE33A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3075418-C20E-4192-83BE-C22ADE9D755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7C51BF9-7ABF-46D6-9962-B3476AC80D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50AA440-3D67-4207-B119-D991773F7E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1A131989-C971-4B17-9165-7267E63DDF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E9B72EB-814E-45F1-B8E2-E0EDCE11673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364D6C6-0ACF-49F5-972F-DD3226ECCB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8381984-A742-4678-9FF1-78CD6FCEC78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DCFF17E-5431-4066-8FFE-BA493305BE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96144F6-0006-4626-85AF-D9ED33E0DA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5F0D4FF-DE34-4CE4-BF58-571903BE30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A84F711-3C08-4063-BE8E-163BF286D25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DA1FFFD-F3C4-4D27-9E0D-92F2C268B16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D4BBB21-F150-4202-9EB2-C88BA81F41B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7702590-F346-4B04-AD26-C0D7BF80F79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54C6BF6-DEA2-4917-80BC-D5BEE95526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8DFB582-6629-4827-A57A-C84A0B3A72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AB28901-A049-4192-A163-4FC196B95FA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1A752D8-6054-4048-B9D6-C62B989575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E2BA13D-5B08-4822-82BE-F69E532C4AF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6DB140C-F3E2-450F-AD0C-2182C92AF7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AFBCD5A-C108-46CA-89B1-513743B60F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15F00007-5AAD-4F5B-964C-6E6E646EB9C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9933278-5A7B-4495-A423-5392537229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4956AA3-753A-45D0-B1AA-ABD5E133366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8F3D476-1E84-40A6-BF83-38055B4BB4E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C26130A-706C-4C1A-A112-C31989074F1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382D0C5-C53E-41E9-846C-7EB3FC33EBE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6A284A6-623D-4C5A-9886-4BE77A05CAA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7A2E775-783D-4E54-A46C-213E2196B4E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5206C26-C5DC-40BA-B76C-4CF5C40BD28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80B6534-D711-425F-B2E5-79D6F35A043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73CCEEB-F429-418D-8A6C-2107C2BCA53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F105021-20ED-404D-B04C-2413FB9FAE9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8E98717-7C61-4449-B52D-07CD86F7DA5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1A36C91-CA32-49C2-87FD-4F59A64BE63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0262C7A-F804-4027-862E-88B5F7601BE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26EBC8F-F317-4C5E-ADE8-1B2FCDF4052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3AFFB65-31FF-486C-8394-69C251BE1EA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8B615B6-1D4B-4CCB-A324-6A888093F86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B89099B-A6BB-4C77-A30F-1E82C8123DF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492F125-273E-4682-BE8F-1A4ECF49763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D0CA9E7-04EC-4172-95FE-24AD863EB64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21E1896-6835-46A2-AAA4-45867B1E97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5AF6511-8CFF-4B35-BB11-2A0A612C946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33E4CA0-EEF9-4619-B77B-9C06D85C54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99C01E8-FCC9-49DB-A00B-8A772F50C9A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D68845E2-0CE9-44F6-BFF1-E8C46365240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D440745-982F-4701-85AA-A7363B56EB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0AB876D-4BA8-4D7C-AC62-85F446EAA88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9F59FD1-58F5-4166-BB1D-7D6975FA3DE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AB4916A-D30B-4054-A2C0-730E667D30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416225E-78AB-4708-B266-1F3D61080E6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1B91174-8AC1-44EC-9816-5CFB21BF965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733B4B6-C5E6-4BD2-83E4-4A0100999C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73385F8-217A-4125-99D6-E7BC17AD2F4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BB9E26C-15D6-4FD6-A69E-848B2DAE09D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7A5A2FA-37E8-4B86-B2DB-07839400BB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8C899EB-3EEA-40D6-B495-A1A27FA25D0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E9CA5EC-0081-4995-B75A-D31C80D2C21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F1DB56D-1E0D-414A-A97F-AB29509BB0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B8D3343-F42D-452C-8F8D-72380CB304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CA75AD40-0823-4A30-B8BC-8346CBC2338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49A1533-2F03-4B42-8CAE-EE94A02E4BF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8A5A65E-73BF-463B-BE80-FDFDB778A4E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5F73854-EC37-488F-8A4C-70B507EB21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56B0941-F926-4C02-931C-6AF857D009E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7EB7568-4E77-4557-964B-D8DD9C86AC4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C5F5B24-D01E-476A-824E-1769281FF1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8B82271-0E86-48A6-9B63-776FE75970A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D019DE1-9125-41F3-9E56-C6C71B51E43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EF387E9-68D4-4178-855F-96734A2B4CB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3E6E70C-DDC7-46FE-B455-21C2C6064DB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21CDB27-D1F1-4841-BF4E-E71E15FFE9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5260D49-5A43-462A-919D-E19A2B1F767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EE2D2C5-BFEB-4A09-9E98-FD59042572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346D72E-B448-49DD-8390-E8D74FB7B8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741121C-65ED-4D02-A796-C5F177F4409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D8B87B0-C8DA-48D2-AFAF-21D48E43E40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0638B35-8AE0-4A59-A546-C7FF9FF079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EE5FAAC-B6DF-4C07-9A88-C992EAFC83E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04910B6-FDE0-420D-97DE-AAE228475EA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D643E146-883E-4702-A33B-66868ACB8AC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4C6C016-0A62-47CA-9273-FDBDBC4A970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89664E9-72F5-4DE9-A4B2-F7E9FF8D5E1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A53646B-B1EB-4DFA-90F6-DF7B95F17BF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A21A2A7-7A33-4034-B8B1-9D77ADFE749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989E8BF-57FB-418B-9B67-7C1D3DEBED7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9C234D5-DCB5-463C-A13A-CD124AF2891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EDC3163-880B-432B-8FDA-9B839984663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DE5D522-FFFA-4C4D-95BE-539A3040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4869AB1-FFF8-4CC7-9A97-8AC182F8192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1893797-97B2-4215-A42C-272BF29C35A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F406BF1-451F-44FA-8E93-563C6D25995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7F5BF5FA-5482-4A0F-93E2-D34E27377ED8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2BD048E-B924-4AE8-82AE-A798E7E9D3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5472CA6-6B39-44E5-B72F-D3727F8644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7AA82BE-901B-4B94-975D-5BECE162EB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2185A56-FBCA-47EB-8192-90FD4572B35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6DFD8C3-5FE5-4731-B34A-1154018F29B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3426008-7DA5-466D-9C5D-6F871EF94D6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ACAF054-AA15-43A3-9F24-25AD3A62840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2EE21F9-B3EE-435E-B64B-604EBF61BF4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64AC2C5-8820-47D4-98B4-5223BC59E99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9AB6663-35DD-4D57-8AD8-8CD81A065A1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7B95C4B-D703-4E79-A938-77BB081EA5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4127DD8-D0B8-4AD3-84FA-9444CF17F66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41186C6-CD65-4C5C-AE40-5954E13F23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E2BD911-77E5-41BB-8857-BA372F54448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99D5F18-2331-458D-9E7F-A67CD689C6F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8DE8E5F7-B9B2-4CFA-8663-AC2A49305F7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2CE2EA3-8953-4B45-89BD-5739F778F1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A6F446C-BF38-4D00-B580-266A100292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2056267-E79E-4B5A-AE2C-77229B1ED8F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32F88B8-AC39-4C57-820A-A88744B43C2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FB4AB8C-EE41-4430-B5EA-7FAB0ED6FA7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0D18FC7-AC58-4CB5-8050-12BF1BAE89A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B9A7F6B-27CF-4DFC-B911-C51C97561E9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973ADCA-5BBD-4A71-BB23-3D02D3DC73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D919F7E-8480-4AB2-8DCF-DAAFB0FC58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7CFD8E0-0C55-4C7A-B20F-94B0745147F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2A7DACC-91A8-49C4-A5B7-38D742731DD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A4D07127-BEFF-4E70-9F93-0849F37F886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DC1D758-D82E-480E-AA04-FE08310BFBC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FB8131D-F8CB-4C54-8846-39C222CF80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AC42C30-CAD4-4B0A-8B12-9FDD55A63A7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D6F67CDC-3522-4F50-907E-E9BACDC9359F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CD93D0A6-213B-4FE7-B930-F6B5F9C250F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5EC5E33-7E09-4B3E-9539-832AD45D6C2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A67AF44-BC35-4C6F-AE26-18D6AF34040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22DF662-B7F0-4645-8049-026949EE724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0AF7DF4-9415-47B8-A5CF-192B61C1329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2FB6646-4019-4AF3-AB1F-CABA8DA9BB0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A9D8BBE-C037-4F6B-B2D5-8EA8E0E9EC1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CB0C59B-8490-4DBE-8B0D-76B60571ABE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C9DFC65-8ABF-48E7-8CDC-1B88FCB46F4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57F31F0-470E-47C5-8C60-AA5DABFF52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F0793DF-810E-42CC-8E7C-79140B322E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0DB20C1-FE1A-4A54-83AE-E535DAA466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4D3E660-7850-42B2-AF48-D1C209A42E9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8D21F28-F87F-4C82-8374-541D2ECD019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ECA033D-A96C-4776-931E-27FC79A4D54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5317E8E-6F50-4E9F-A44F-927E179DBC3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BEDA29E-3A9C-40BF-AEEC-138ACA984C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387BCF9-5E1E-4500-8C37-957D1B2B4EA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3DE3D5E-3749-44C9-9C11-6F9CB05E33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AAA84D3C-0433-48BC-83DB-1FB15B73993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161F953-38F6-48C6-97CD-39055771B0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7788021-94A8-4984-9EB9-E9D0A69EF2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198813C-1716-41F5-98E1-3985B255B7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007FB00-4744-4257-990E-0EF6289473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677525D-8635-41DE-A5C5-701BF413D26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CDC2A28-6E12-4BD8-A924-B2958A6F5A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4B56E52-AD46-4616-A61E-E3244C883A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F80A704-78A1-4B29-85F8-CFA12DC946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817BA90-D922-480C-B2DF-F48F96A891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CA5BB62-50F3-42E1-BDC0-A8C9E1EAE3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F959BA4-192E-4B1F-91C2-BAB845816C4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906619B-08A4-4D90-B113-E33A59753D7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5B674BD4-51B1-4074-B0CD-7BA896A61E0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E472322-7150-4492-AEAF-B16E3F9A82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06BA8CC-318D-4B53-91E6-FDE678979B6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EFE55B4-6639-47C2-879E-05E00B7D97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9990A5C-D1DC-4EDC-A5CE-25C23BEBAAA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E934187-4819-4DC9-9AC1-C0149013B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5DD8683-BC49-4EA3-94E9-46387ECFB1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D675561-7595-498E-B7EC-3B5A848906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0AF05517-D3D8-45DC-BEC7-14BFC414F8C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1BEADE3-4EAD-4132-B2C0-8ADA6C5B11D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64AC4E4-2F35-493D-B283-486EE81EC83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E44F9FD-1D9B-4915-AE42-3C9B02D4CA4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DEBDD04-C943-4A41-8D52-59124148BF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9C936DC-3039-4855-A0AA-A137B4A2B3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EA689CC-547A-4A54-AB17-5654AA08AA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90494DD-4E59-49AF-BD05-0367C6708E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E584C70-61CA-4E08-B492-DD391B26E4C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0BD5545-D779-4880-93A2-C63AB63C0CA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FDE18C5-8688-4EF8-9991-B35D752AD20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A0E98FF-D7D4-4D5A-B806-F8417F35DD6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6132876-6DBB-4959-9899-E150914F1B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CE4F375-0920-43E6-B3E3-128DB29001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9E23A71-2C05-44FC-B387-31A551D6A25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5191AF7-261E-4ADA-9BC8-CF97CF395FE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0812598-90E2-408F-A228-7BFBA4030F5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9C77B1A-9457-4C1B-9FDA-E04AF326129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E6E1D79-9BA9-4B40-A68E-30D4D45D31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15C675C-24F9-497C-B8E4-9AD2922267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9E10716-0445-4BDD-8E32-86FE926CF15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46159F0-618C-4726-ABE1-A34EA141DD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37C9BF6-3256-4CDF-9027-D64A78D45B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BDEEAC0-0C31-4E9A-8AFB-7C014B414F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8D4280B-B1F4-4746-965C-73C948B7D2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C23F361-F08F-4724-8F20-987014088C1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66FD389-ABE4-42DF-BA07-0C286BCAF2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3101493-FDBF-4973-81F0-E1454C2003E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B27C231-66DF-47F9-835B-2450E1DB2B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BA01598-E25B-4C61-9AF8-022D0CF4AB5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0BD4EB0-E498-4B52-8C53-90BFCCCD3FB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BF63D1D-5DE4-48BE-BD9C-5D9ACA5E1CC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441FA80-5550-4B4D-967A-BBAF9AB11CE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DA2F4EB-DAE9-4EE1-8E3C-81C223E411D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9BA1C47-5974-4CDB-A975-B44282C56394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05C8BC7-2474-4165-A345-3C90E91D6C5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4796C23-DD40-4764-8572-6CDC8385712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470D781-8C1F-43A1-B005-42C80CB1709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A2744D1-02CC-4080-900E-D77F37BC871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39245A2-7FEB-4A39-8238-A4FFB8CC30E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7E203D1-A827-4384-9110-A587C1FE232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ECE8424-6BCE-4ADC-9BC1-5AA83C4C1A5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C8EC47F-CD9F-449E-8A54-99F65BD0CE6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B33E37C-02F6-4599-A53D-05549244633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D065A37-704E-44E2-A748-6088BDB2EA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D681473-CEE8-41EC-B88C-473E45A6F1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B37B035-9DFE-473A-B76F-4A5577B8726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518A58B-1D0B-4284-8B90-3DCF5711B06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57E5A3E-39BA-4F9B-BB7F-5D546E483CA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5ACC8F7-6AB3-497F-8C52-4687B7F40A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AFE999F-6205-413F-89B5-8E0B8BC4FEF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539FBC1-C39F-42B6-B157-CEDED7F8B4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90D2447-6856-4258-B6F3-B9FB768AE3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B010CE60-72C7-49AA-BE60-8E119BFBD31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A29183F-3649-4EF4-9613-BAD3AD72AC8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6BE7504-1688-4531-AFF2-68D3C7CAD23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8571B12-816C-44FA-865F-A3EC7C4069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DDCEE07-64B5-4563-9EC4-777B001DA1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655E30D-5804-4210-889A-99BCCBE205F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70D3481-9715-495A-AB39-2D5BA0DCB5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BA87311-5AD1-4EB8-9F5A-75D05694BD0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6D0120F-6802-4B53-9295-BECAFD17614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DF17777-51EE-438F-BB21-81C49EB3308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0E729F0-2889-4773-BE9A-A4CC8DF082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16096DC-2466-425B-B76F-43ADE97F88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E7F7970-E725-450A-BF4B-D6BEED8771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EE41F8D-5BA3-45B1-8218-486F136DC0E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A7C90FF-03FF-4C6C-B32E-CCC6A9DBBD8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F852C09-DD08-476C-BFE5-2126C4ED97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99B107C-0081-417B-9C62-291D2744A6F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7DBDE6C-17B2-4F53-B21D-C3B18C325A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89D0378-0749-44C9-AAE2-81174D8C9F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EC0E978-1C38-4692-922E-0CD790BC0F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1CCE62C-4786-475A-9CCE-10BE584DAC4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02CB886-1169-497A-9637-D6D738E2A82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BA795A2-A342-44DD-8BDF-4FEEF0B07F8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2D36AFD-27B0-4CDF-A57C-613F77E87C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5B287F0-430E-4D2D-B288-F4D4AAB9D6F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71B8A50-DCE7-460F-9592-AE917A1565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48BEF4B-27E6-4EFF-87C7-25A1D12E58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573DD54-9A39-4ACB-827F-47F97975031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4162F03-17C2-449E-851C-85266511EA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B4886F5-737D-4325-BE1F-EC5A5060B30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7B076CB-3D7C-4F66-B9C0-F14CE2BA49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530CC0D-95B3-40CA-8BA7-C2376109A92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550C6394-96B8-452E-ABB4-A535ED0978F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D31421D-C574-4AA3-9805-757802322B8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60DA330-F958-4207-B43A-50B5795E698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14BA413-98E9-47F7-9383-C79714BE7B3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09CC788-0FCA-4DFF-900A-FAB6ADCC286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8AABC7A-7CF6-453B-A384-CD2479AE3B4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12BE1A7-2D70-48F9-92D7-7DC5D2591A3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A530AB4-D6FC-4FB5-B910-2C04FFE7F0F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DB3C29A-60FA-4EF7-9219-116918DB7ED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D9B8B24-59F7-4928-9309-CB64F452BCC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731C885-5FC4-4BA5-B2E0-1C9AFC6C684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E1DFEC83-8CB3-4C8A-ABF9-E79D7560C4F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0B84626-CF93-4C17-9107-804AA69BE58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3258923-9141-4EEA-A3AC-23AE0F9D73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6345008-D296-4A1B-8658-87161AA964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E482436-50CB-47D9-949B-0D56BCF4FEE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B541F34-03B2-4ED7-B843-B3F62097283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5C34B5D-544A-4AC9-8E58-AAA439A395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6427278-7E24-483B-83EF-0505C5D3793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BACB3DE-7168-4734-BEE9-B349DDA84E7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5BC21CB-00D1-4519-BA75-D24A984A0DD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89D0BBD-9F1B-4F0E-A9EF-1719B3495E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48296D2-D194-4C94-8058-37B038B64E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79651C0C-DC0E-4EB0-9666-2F74FC146B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7157407-E2CF-4390-86B8-E2D6838F060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C0938DA-1037-49AA-87CD-C19FBC7E40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236C100-8A35-4F3C-AE80-D114AC6634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8BFA47B-DFF3-4E37-957F-838798F2AA1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36A8396-87B5-4F32-9F63-C6C9AE0C49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7C4053F-DE74-4464-9A39-97F91733BC0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25AC85F-E031-43C8-BDB2-40CE275A10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0031FDC-B3F2-4C9B-B7B5-E25D1E5CD00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D013C4B-4232-4401-BE52-36905BD0A6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FC9D631-5B41-4BC1-B175-99AA0847E5C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ED2A0FF-F731-48DF-A5BB-7F1EBCDBBDF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BD95711-94FE-4F33-9FA7-C394341FC0B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92C192D-1FA4-469C-BB61-70FAF4068D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95C39206-0909-4EE6-B278-0304596D8C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D0A461B-39F4-4C5C-BFAF-8979E00BBB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0812B8F-F13D-41C7-8FF4-C1661FCCC6A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AFBFD6E-BC76-4F04-BC50-678C7F3964E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8B88D23-EA53-46FA-9FC8-43AFAA39327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C701AFD-BFF6-447C-A591-39E5EFDE1E7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CFC1882-2EF4-495C-949B-C4E862CD34D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82B6959-7CB3-41BF-BB9C-38711721A4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A2C6BDA-C291-4DE9-8669-3EC2F583CBB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2379DC0-22CB-40FF-98EC-3211B74B8D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6E1EFA6-8653-46A5-8899-6D304AB6C05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93518B5-2532-4789-9286-9469BE9A422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11F8E8C-1114-449C-8BC0-67462133CE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49C1902-FEB4-4589-AD8F-B1836FBCEDA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0852AC8-6442-49A6-8F70-A2CBC73CFEB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6BF8989-F45B-4F6D-97DE-7D5068CBC72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4B0BE30-8467-4000-B61F-7DCBE337D09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F678ED1-C465-4B91-8767-0C71447B95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34F5C70-58B5-4EC2-A524-90A787EA38F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6B253D2-DB9D-4591-B4DC-4C008B9B60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05101C3-8229-4739-BA6E-394EBBBCED4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4170195-E6BD-4851-8E47-51784DF82E7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44A875C-1BC7-402F-AD73-513174B86A5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CFC650D-25E5-4519-A16B-E6728676CE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1D3FB23-E044-48DD-A096-7323EF5F64D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BF1774B-66A8-4ED1-BAB4-77570B7BF89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43957C0-B548-4DF2-B91C-884A1BA509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C7A5B02-4C12-4435-BD85-F8AD0B7AEAD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17860EF-8107-4D92-B98C-FB7F785B46E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50AC2FA-B5B6-4D5B-9D66-00AE5C32916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BBA3344-574E-4B76-A32E-56A4E6A7DC1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FE7236C-E9DE-4F6D-B39A-0AF45C0F4B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CB53E37-528B-4A38-A934-EC146CB95425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F2E0CDC-DB57-4F08-B7EA-CDBC14724B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75D989E-2178-4B0B-BE73-E9C369D4C4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D8D9704-CCD0-4090-8539-8EE94E7958F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C256451-769A-4230-9607-53CA7D93C8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3ABED3B-1D86-4222-B4B8-2980E3630F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87126F6-2526-4123-9C1C-D8461759A55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9696933-49A5-47FB-BBFC-E36F0F0DC23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CC24ED2-97E9-4266-8FEF-92E418806EB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DD20440-4766-40A6-BAA2-E49FBEF5A52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1521A7B-6A0E-483C-AD2C-A68B7D2F3E7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A986B22-92C5-4F36-8FD2-7DBBAECE77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EA855E8-B993-4599-BBD7-35B1FDF82EC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4C7661F-0147-41EA-987F-8490E3C4F78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A024767-0D2D-4429-A081-E6BA4F4F7B0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6A75649-2458-467B-ADA5-FA92302542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8937952-5657-4171-8D98-00F44979962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E73C8374-2691-4B16-8FD9-B2E21AA2674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708EC38-8569-4504-9010-5783085EB08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FFB41B9-89A2-4442-8C7D-C1C8305B158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4B8ADA0-E46A-4F8A-A7CE-D629BFEF866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7B4EA5F-399C-4A2E-A1B0-A8C30E5C788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D0158E9-9E5B-40AF-8A5D-E3F954C2BB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0B0B415-80DF-4021-A196-7B5E297886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DC766ED-CDEB-43D0-9A83-38BA5E9DC16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9320BF7-12CF-4C38-9645-1045133FF7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3FF2B3F-B551-44AE-8953-FF4DCDD1D69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3AD6796-397F-48B1-8796-A71C0AD047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2442DBE-A5F2-4A26-A2EA-2F1B357F04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7A06459-C752-432F-9343-42D940BF2B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8402CF7-F560-4523-A67C-5CE92AEEE4E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32A91F4-744C-4175-9913-91F897C78A0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A63FB60-AAEB-4408-9E00-AB8FEC7B593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7D1694D-F79E-4C6E-861E-E29BB8AF588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7FFAB19-58A9-4204-9E48-891CD8CDA0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5DCF46E-8386-4482-A1BC-38B40CBB9E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B286EA8-DDAE-40F1-AF83-5E50AAC34B4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28ABB79-2EAB-452E-8748-2F66DC8DFF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5987DF2-2286-4788-BB8C-5882E6A2F0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8548DE3-D859-4653-A39E-E94B4C9D01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C589F8B-633E-481C-8F6F-7DC2C77998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0A19757-3CD9-4305-8184-1FC0129C97E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5786151-CDA0-4B9B-89FC-C4AF131614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269D889-AD0B-45D5-A235-AE3E290EF4E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B125AA8-B860-460A-A21C-5864C7F1940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4A62B11-7F0D-42E5-99FB-DA43F3D1C65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DAE4BF1-2637-412F-802E-C628ACBB3F2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4418EFD-14F5-419B-B244-AC8AEDE0326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7F5C63C-8BA7-49AD-A541-DCD8270780D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D79F04D-C0BA-4A23-BAE3-CDEECDDC029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F197556-21F0-417F-BF5F-F7F8E9C567D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DA65E86-BAAC-4750-A6BB-28EE7A52EAB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09373E1-9C2F-4FA4-8658-E24E78795F5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B9A342D-2F63-458D-B6EA-0F14414DEA4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BE87701-7932-4E7E-9009-8BCFC4C618B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13AA19C-8741-4A29-9C64-27DE4FAE443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B3051DA2-DAB6-45DE-884D-78A013F93FC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B8D02FB-61AE-4C8D-8475-B9C7F5825FE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D2B7D22-0109-4A57-AB7C-376A3CAEA46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81D35A6-6FAE-42C4-B4E5-AB2D145568E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C22B593-06C8-46C4-B1A3-C83AA3DF7A3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B25E27D-4A63-477D-9F13-9EA74D535F5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6C06A7F-A5FE-4270-9A1C-0D030DDFE8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62A0BF0-2D7D-4724-8B14-D03AFD4FCC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88C22EA-0B2D-4B70-A8A7-1CFA2C348B1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49552FC-B649-4CD4-942A-BAEFA609A74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1EFA8FC-EE89-4256-8BE4-B2A20E9A3A1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B6793D5-4B5B-430E-915E-8C8378BF33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2541C6F-056F-4966-89BE-DECFFAA0A1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31F5B4E-93D2-47C0-9408-EE5DB84AEAA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2F9CDF6-C2D1-4E06-A68D-EED27A6B9F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7912129-F83E-4305-A558-481DDB39571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9A5EBEA-A55A-4B6E-93A0-709B09F234F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C93FEA6-599A-41AD-90E3-3E874287CF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EF866B8-F213-4466-A513-90253B10D4A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6498D7C-0A86-48E4-B281-47B4B63B17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5277180-2DC6-4F00-AC2E-675655665A4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BFB3C76-3E4C-4222-AEEB-FFBE9C4DECD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4F9170D-7557-4E02-9E69-3174920333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C34A774-244E-460F-A6AC-3672ED8AEE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EBF07F4-9FBA-4794-8406-1FFD15EA18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865AEB8-7198-4887-A30B-42ABE68B7BA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72F02EB-0C69-45AE-9BF9-79DDACACE7A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3B8C35B-4497-411E-B479-E19551FFD54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C26AA81-236A-46F4-A95B-240C1E18D3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46B72FE-16CC-42AF-BD6C-295A7832550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57A7A31-90A1-44C0-9012-7B79BEE3450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EF448E5-A145-4F80-A2E7-5458692624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6C4A43A-1657-4A23-982E-265D80BBCC2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837ECD94-8E71-4E9F-8509-A2AAA96725F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C4F9A50-F4EF-4524-B5DB-542A1C09CE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BA731BB-44F4-4E7D-9849-E07C8790176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1CFE66C-EF5A-4BB1-91F0-F1268FD69C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8BAFCF2-C060-4EDC-8F97-8197AB6013D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15E22F3-19C1-4834-A977-962B10772A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EE39F7B-705F-4504-B401-591723F68F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7D7FD65-0583-4981-ADAD-70357FA3834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CFF0A1E-4DEA-443B-9B46-F40D92BA81D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50146B7-6711-49DB-A33C-5A0F0B73CC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B7CD550-3C9B-450A-9139-B96FC9CAA3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5DB9120-2566-4672-9185-ADF1621DC26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4F99A8C-AEED-47CE-8F70-C04F20A690E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9DDBEE7-3A8D-4C1E-8ED6-60263FE162B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08E1A16-4597-4B56-B041-F675605485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5C93B10-F367-4603-B696-2CE63306667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B0204E5-D0D7-4330-AC41-8FF70970F90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082D37F-7E26-4278-93D4-765D09F8BC9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0466E1B-81DA-4A9D-B685-61D0F0627E8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873E69D-5EBA-49CD-8506-B5C8A0B586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C2B8DE6-736D-4269-93AE-7261A5A499F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02FF728-F31C-4FCD-A4F0-CF829BD35A2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07B44DC-45DA-45E8-BD6F-8968CBC7FB6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70EE1EF-A248-4CBB-812D-93D5F7BF766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5C28DC9-F699-4628-BB8A-CA271290C18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7D6BD77-DB71-4AAD-B98A-BD215C5097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4F0888D-62B0-4597-BB7C-88599179FD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649D767-6ECD-4D4A-BED5-F18D58E94E2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9CFA1C9-3B5D-4613-B9D4-73E82D0B134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7C3E5E8-268B-4F4D-93AC-2E893811811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7C07D49-D80E-42A8-93E3-4994F1D4928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F428C60-0BE5-4945-A3DA-682F61D2260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8219A6E-EFF6-492B-AA3C-8E2AFAF8F19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4A4EDCF-453C-4627-A095-A3D5DAADC46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C8D6566-A7C5-4EB1-9BA3-CC23B71BDE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4F86B11-6B16-4326-8D62-F7150F1983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CAA95F9-9D83-4A26-80D6-1316D20375B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07984651-BF78-4CA9-8F4D-C621F88C2B0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9336BCA-F870-4D3F-8F3E-58D48814882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71CF698-3290-43B6-9403-08B904D8315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92DF11F-A981-436C-8685-134851905C9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3EFACF1-FB8A-4226-8E2D-8E681B4BEF3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0D64700-0D06-46DC-8D1C-03A6E59A8E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9941F18-29E5-4838-8581-89967502F2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48A0391-9E44-4F75-869F-D2AF0D879FD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20C1FC2-8873-4BA0-882E-C0BA02C13FA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A73D215-0247-4318-853B-52628AE17EB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4A1F216-B287-4EF7-95EC-6813B71AA38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EAAE761-52CF-457D-ABE4-D23AE0104B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389D724-3B7F-48AB-9AB2-3FFAF1DBEB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42CF571-4B4A-460E-BD7E-106F271685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545C6DE-5349-4D14-9E99-B139D2DAB8D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FC9D984-29C9-4053-8CFD-7B43418B63C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1C5BB00-A0C8-4DC3-93EB-3E5F0E3386D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66FA727-3111-49FB-91C6-8E9472F13A4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D2FA5F0-90C9-4BEC-B79E-6620D33F8AC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25CB8EE-EB40-445D-B6E4-6C7198C8CA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50FD19-0DF4-4B1C-886A-804B8D47CF0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0F19B8E-1615-4E25-AB32-17145DAACC1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D336EEC-A94E-40C0-A9EF-B2A1E001EDF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AEB64B1F-E195-4773-B8DB-306D2AF2F40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87B3EF3-516C-4568-8898-57F78D9721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D1EFF7E-AE65-445C-A624-AF35F857F81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85BA994-0C1E-4914-AD03-00C8EC241C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5A4781A-74AB-4D63-B20F-7609F5F264A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1316BD0-9765-4AF1-BE30-EE83CDC878A3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AECD9D7-0D4E-4699-AA27-ACE7FA201B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26680C3-0444-4FED-9053-CA496D33F53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60C004E-7FF6-4E5A-B675-E67950902AD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1471202-45C3-4252-92AE-3851573A6D1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D9E37BF-000A-4CC7-99FA-920398699B4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36DA5FE-70E0-4FA8-955C-6895C9A5FA7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41E03A9-C10A-4D42-84C2-6EDD7981A5D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C561FA1-BEB3-4D6D-BDBB-72297D1D513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906F13B-0F1E-4DD9-9BC0-CAAC948E091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A998CAD-6338-4A37-9EBA-BBD4AF2609B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7EA79AB-7324-4B40-8F6F-74338F80156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FFEB41B-79F5-4200-8471-83D1820434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AC806D1-F2A7-484C-AC07-37016E45A5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1816B67-ED97-42F1-98A2-B73D3ACCFA3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305704A-D455-4906-8656-06B834F4F3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98181A9-BB50-4EF2-BED4-902A0B91EEA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0010FAB-D862-4931-9D35-8E2C6CD993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3CC9493-7BF9-4CA6-9D26-77040EFC794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1D73F18-2A8A-442E-BF3C-A9115AF44A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C479C4A-FA41-443D-92E6-091C50718D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244EE32-2571-458A-BC74-0D5BE2FDD0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112DEB1-8D64-47FE-8A5D-92C0CFCE677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32E3E17-2DDE-46CB-8CB3-C19540E5A33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0B633EF-1957-4BE4-A16A-79B54157272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435FB38-DF60-4DE3-BA68-4085B070B45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46628AF-94A3-4D2C-B9E4-9EBF7777699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E4C98A4-BA8A-4B16-8C31-ABBD19D837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CF2F544-5DAB-4DD7-A148-4E83AEDEA68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E2DC688-C027-49F6-A7CB-94FA669D38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A4591FE8-2592-411C-ACC4-E71E9BF84C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E230165-F2FD-4A39-95A8-CCD154C4F5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0033EB6-EF4E-47E7-B98C-873B18A618F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17C7813-677C-401C-AC60-918C74799E9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E0E766D-D235-4ACD-B6F8-32CD92F034C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C83D66D-E491-47C4-8AF4-17F046C07CA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48B0BC7-B9EC-4DDD-AEA2-3DBBA0BA7B6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566D6D4-05B8-473A-B8FD-30D8BA6CC0E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000F0AF-C3DF-4D45-9BB9-88EBC70ED7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CF13F26-BBB1-4CDB-902D-2C7E199A81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E6CC42EF-A086-40FA-9611-BF3567BA9C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E49CF3D-4768-4ECF-8E65-579D23CFEE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F152680-C5B1-4F2D-99E8-3E3A714D404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B255DF8-2890-4C00-8873-28D9973A696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7D1835C-481A-4970-8426-1B45520E44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8F7C0DE-F4C7-4DAF-BD92-0600A59CE6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71D5C002-68C4-4E33-B642-7338BD6DC48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EB1224F-AC0B-4412-A945-AE966317140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22BD618-7397-4831-A8E3-AA5CCAD5113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1CB219D-C9A2-423C-BB46-7EBA9FB429C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2D0E4A9-CB27-4284-A219-577B84FC94C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CF04E71-57D2-478E-9B8F-A40AB146D2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4A74D08-2ABE-44AD-8AFA-1EDF71C03F7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EB2A35E-8579-4BA8-B9C4-7A65ABB009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3F4816D-CD05-4023-80FA-1050438937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81950C3-65D6-4802-B8B1-649B97ECF2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F948B4F-C7BB-449A-AD6F-357079E5F1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7E75E931-741D-483B-9A10-AEC261E94A2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3D9D676-8B5F-4CD9-A04A-C03EE0B540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47FA6F9-55D3-46AE-A5E5-398ED82462A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EA34266-C3E8-49A9-9497-5CF5C246EF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8D6BA18-449A-427F-839B-E78DA52B1FC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4BB0740-EB1B-45BD-8298-4145A342BF8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28E02FF-B2DC-4215-9C6C-C1F44D96B4A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2E17650-F449-4F4A-A2F5-84293C65305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6840102-8614-494E-8F7B-896A303C657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69D6EB2-4B87-4FDB-B299-B58D3EC6035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82E1D459-D7E1-4B54-98D6-FC2FC8DA7D3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21D30D6-7FE1-4AA8-8DEA-98528EA8BAB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A76D9E-C2A8-4120-AA43-A00AF0130F7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00D9010-2043-4BFB-BAE9-D6BD751C2D7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088E30E-DBB3-4D3B-A643-BF13BE16124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9896308-9E47-4B15-9F14-2AC08CB8AF53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57B212D-627C-4A01-AF4F-BB66C5E140A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2A4F265-7C7A-47AE-82E1-F1F23155B34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18A2C23-2695-49B8-A825-FCD2318E635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EA00EE5-8280-4C4D-8B8D-7F56F994FDF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E4004BD-914D-4215-85CA-B6FBBF8B45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ED644B6-4AA5-428D-8B6A-CB3CCC20A5A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F40D8C9-06EA-4C1A-A896-5B55A5BC2DD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07B73F9-C202-49FC-BD5B-EFC4C952783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CFFC06BE-FDD5-49F3-91E9-23D34B16F9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9E37A7C-40BF-4220-BAE8-186F9CAE972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B305C51-9B3C-41C5-BD67-B8BA879DEC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7B5C390-44B7-4B51-A183-462F999E8AD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578F1B9-71AC-4B52-81D8-F2B94133225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BAFB110-BC2B-4848-862F-A637BB812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35CFEBE-BB83-45A9-B924-BD91F2F68DF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62987DE-B50D-4D9A-9C13-124AA1A31B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3426E91-D64A-471D-AD78-656C01F6D8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3609F1C-F906-4905-8F38-FF017EC144C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3A13FC8-5585-47AD-A6F3-2296FB6FEA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6F1F638-477C-4763-9F1C-F97EB957E33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09FDDA1-7778-431D-89A5-AE9E9B611F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B48094A-9D82-4070-B748-F5187A0E1E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2336111-5D2F-47D7-B121-467A365B8A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EF3E538-B4C7-4231-8361-83491878BA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7256AFF-CB41-4F75-976A-7DF7C8F9CDA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1E82AE9-E5BB-4376-A166-300E35785E5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B271601-4EA8-44BD-B9EF-38922C5D1F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31253D7-4E76-468D-AA60-BADE702FE3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95F1A84-D3BB-4C35-BE44-0EABE385845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E44BAD3-C934-41EB-BEDE-ED2B3C04FDB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A686CB3-0422-4854-9220-F270EF6403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0464AFD-5DC2-4BA9-9E3F-19AC035325B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C0ABBF3-F206-4C8F-8E0F-A3EEC7EA95F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F5F200E-5345-4E50-ABE9-F99F865C654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D863613-4BD9-4332-9C94-76D8B6CF6A4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D46E6DE-562B-4234-A872-F616023184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B57B169-AF42-49A6-9A3F-4A6B2E470CA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F80D4A6-80B6-4098-BE48-7C29CA652A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DB83BA4-ED2A-4878-97F9-2AB12B0F13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3BDC697-0337-443C-B02D-D245E24917C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FC0EF9A4-EB95-4620-825E-BAE7F60F474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DD67B47-0937-4EB1-8BFD-7E92A69896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8F08070-1B3E-431F-9C59-CF6344035A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1AC26F9-0BBD-4F8C-9D54-F105855EDCB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4EEFABB-31CE-4FDB-AE22-DB41C7BE0DC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98C2587-DE78-471C-92CF-8B9510D60B3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DD4BA21-D8AA-42A3-887C-684499D512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3B3A3E3-F077-4F8E-96AB-8363211DC8E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81B3AB5-9C91-4CAC-AFCE-C4F2D6D632D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738BEBB-4A24-4FC5-A2EC-0AE491A82B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7B33324-3D00-47BE-986C-8C3BDF52622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20D32FE-180C-4D28-B871-F242C30272F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2155746-B8E2-47B0-AE6F-F58E26BD69B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ECE7F42-BDC6-4697-95F5-AE85782CC1A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97A7088-F524-4416-91C5-86457202F39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F1F003C-767B-43E1-832D-F6195E95A42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A633A49-4CBA-4909-8A5E-1C73087DFD9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5B32A28-B061-4175-A10F-8A24348E6F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C18DA94-2D52-492E-8CCF-2BF180BC10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FE39C388-CC28-46F5-84A7-5DB8EC9AD50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1FFE3E4-895B-420E-A7FB-505E3A2FC2F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586165CD-327C-4B8B-A345-FB86BB9D2D7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8A75ECF-4171-4D30-A601-7ED50C04E6B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F876A72-086C-4FF4-BF65-23300285156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2EBF57A-A158-418C-B4DB-0D8C8957D6E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7D9466A-27CD-4285-97D0-A8BA9BF0489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C84FE1B-3764-464D-A125-6B77EE0793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D351B706-B969-49BD-B127-90D9E8D4AE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2F8DD9F-E6D6-41F2-935F-08EB3FD1371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3F8FBCE-8E16-4F76-A556-44FB6CE11AB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A80C96F-70A3-4A29-851E-D078C32DAE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E5BE9DC-8BB6-458D-A993-258DE77FB07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2FCE2DE-3EB7-4C6B-94B8-75DE01277A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CDA2C6F-796C-4A97-84C8-896C12B50AB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2463BED-2DD6-4743-B923-D97C75B070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6BD9743-71F8-4C19-B703-ADC6450868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15564D2-71FE-4E1D-AD50-1A1F21B9DA1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0491792-B163-4417-AD3E-55C2F1BA116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A2D6A8D-E110-40A7-A711-A866EA1AB1B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7EF7E1D-3FB8-47ED-8745-FA9336DF28D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5D45C34-A316-4BD5-A383-5079DB56035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B287B2A-3CB0-4917-B5D1-0FFC89BCBA5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DBE78AA-270B-4220-BEBA-BDBB0CC2FF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3C1C08D-728C-4ECE-8D76-C312E00BCAE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685EB83-45BB-45E5-BFC7-82D88B35FCF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BEFF6B5-CF43-49C3-B5FC-E51BF11D449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92E42F8-B2E3-4200-BED7-11988C8D8A6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1ED2D70-1EAD-4680-BF79-7DFD9425EAB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44EA985-8053-443B-B2CF-6FC3C64F537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A13EDDD-D774-4516-8F6A-89C366E47A8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7088231-C009-4492-9E20-6ED583D2E3E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047F177-2E65-4C8A-A767-FA230684CF7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42C7AE9-62F7-414A-9188-C820C63FDEA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21CB333-4FD6-4F46-AEE1-2C9CE7E3D18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C9972DF-B1ED-4CF9-B0D3-E99BA9E4379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348F9E0-08E0-4A9E-9FB4-C4447EEA6AD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D5DB14D-F0AF-4110-ABA3-D1DEAA2C8DC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3D82B4B-4347-4524-B17C-9EC58E48E17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144F8E7-0C13-4FB8-AEFF-926A2BC1EE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CF22E99-BC99-42C6-8CC4-6934C8517F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8CFE983-632F-4E78-989E-46C54713BC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43F55EE-8AFB-4B7A-9617-3A1F6CC3784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2BBC269-77FD-4B0C-807D-779660B99AB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8D61658-0AD5-4C9D-A996-B51621C4A68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07EA727-15A5-4AC3-8871-3C573F09533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CE50370-072A-4D39-AF25-DDE62CA79A5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B6C215C-C18C-4F92-B34C-F5BF423DD70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172CE01-D6F5-4A9F-A6E2-D81DCE69254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AA539A7-1FB0-42FE-B1A6-AA9C15F5C37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89682BE-20F0-428F-A2A5-22864F6790C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1A343A7-38EC-4431-8E61-E8D638033E4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B8CB138-A9AF-499D-B8B5-F086F776836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EBE4331-C1EF-4E1A-AFF9-F0E6F9E242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08793D9-BA25-4613-A6B9-A2F5AE7F152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D2625D5-7177-488B-A3CD-242E2E01A0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852E203-F3AA-430B-92DC-5413FE200A3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B343C6D-373B-45CB-827A-3FDD920A4A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070DD53-8D99-4D88-99F8-B3A3401087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4950E49-0B6B-4E74-962E-FC80AAE72E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48E6BE1-23AE-4D35-80F6-9079AD2459CA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A1BCD52-C46B-4957-AD39-059BC075511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1348A6-A5DF-4B43-890E-C5EB1A68B51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059D25F-8E91-4C64-8323-86F10960184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9C01AB7-D808-4582-861C-30C840F555F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D77EE56-5C6F-4EA5-9655-E287EBD11A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8B42FA5-0967-4B8E-B072-58758436419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52E50CF-0511-48AA-8788-E3B1BC39804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1424531-D35F-4C13-8F89-552F988E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EB00E15-1969-4C08-BB5C-BD97C5630E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443FDE27-FF91-4D8D-A430-B25EA1BB1F7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F6DC49D-9E84-42C6-9DE2-2D331B92712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03BD80B-C032-4822-8B57-BB71A89AF82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7CB6AA9-EF01-47C7-A83F-1492432B17B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C14E1BC-9534-49A5-BF41-61B6A81B9C1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D3A8B06-2B5C-45BC-9010-C34AA73E77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F85812C-1D4B-43ED-A9FB-E994795377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EFDEEB9-1294-41D2-B2BC-B4C8810931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DA4766D-5430-49BD-AE58-382470C5A3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C0A73EF-0603-4BCA-BC2D-CF2CC108D6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2B3D2541-2E6A-4692-9B0D-8DB2C1F2E8C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6919066-256A-470E-AC9C-64932851548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776A368-05A7-4AAA-AAFD-E3EA9915C4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AB1A456-81C6-448C-824B-C8DB2CCDAA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2DA20A3-5F94-4E13-874A-913B495AE7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CE22446-49DE-465A-A1CE-F1BC87CA6F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0F47000-1C5C-4684-ACD8-4EB5B53B3C1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C61C8C9-4A81-49D4-82CA-663F86EEAEA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C1A3439-6309-4E4B-BF08-E8041048F8E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7B2E036-DDDA-4DD0-A224-F405F408AC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28FF034-E4C6-4188-AD8C-C672F8A9DDB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FD65281-13EF-4091-8491-505F6DB14E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2CED989-7C94-4BCD-8CFE-786094EE92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0FA2AC7-F0D8-457B-B20F-9B6BC2C762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B519A8F-FA61-42C3-96FE-2AE8D82C14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028CA42-22E5-4DAE-9168-4E4DB6D2E2A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6AB4F64-725F-4194-BAA4-2457890DD4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26543AB-5810-4B0C-9026-9C3343056B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63C1FB4A-CD66-4E57-BD5C-94302BEB020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41BD943-7A38-49B9-942B-E8C7AF78D20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5BC5B3C-2C76-45C5-A69F-901EAD2322A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6C1C3B9-8536-44E7-A2B9-07A14B14C11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7A926D4-33F4-4B68-B4BF-8EA8FB02F48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63757E0-9572-4EDB-90DD-87A421E7404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B74A9FD-A838-443B-ADE0-91FB4BC2AD3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BBCFA53-664E-444D-9CE7-B81FB1A0228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5493966-2BCB-46DE-A6C5-051A75ED1C9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FCE8A20-88FD-45CE-8E36-C9B969585C1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7A5C4D-9179-4C4C-928B-DD7D91E18EE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7178D75-6338-4B63-8834-8951293EB7E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16F3922-679F-47BC-91D5-03BA4C4F19A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908E015-0C0C-49AC-A374-942EF7DCC1B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6B7877C-F154-4049-BDEC-5E95B7807B3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ED2722D-F3E8-4740-A28C-98518A4650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A8F0B68-BA52-413E-92ED-AE648F07C51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B632C4A-0A1C-4A07-9A76-1C299CCEE69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38EBFB3-3545-434D-8EF9-69F4E9AA8ED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3003F1D-A5A1-4D98-840C-95A1FFDDAF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3ECC626-FAED-4F8C-931F-0D4CA591893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399EBC8-34A3-40ED-86E5-F66EDD58472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B182B83-3A6F-4520-81B8-415E3035C9E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EB1D38AD-4471-49A9-A17B-9937331DF0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B396CCD-78D7-4E55-8AB0-29484823F7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9B04E05-6FD8-45CD-85FA-D9BD5C8B4BC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46C43CA-6067-4355-959F-BDD822F480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6310AE2-9ADC-410E-A0B5-091594F2DAA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861ADD6-58EC-4220-919F-52B0026D5D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5DAD53D-0F37-4677-AF46-D2F722F39E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2867EED-55A8-4C48-8C7D-5EBEAF5E1E1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7A0180A-DE0C-4A59-A00E-FAC7AAADAB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A3AB1C8-294E-49F4-8B7A-55B026B166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942EE55-6D1B-4236-92BF-B0BD56D2E05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6D0586D-D17B-40EF-A2B9-F1004FC733F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2CE7B9C-7E34-4998-BD05-D3881B0D19A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36492C03-5F0B-4AB6-B28E-46AD9845BA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213F37F-DB1C-4741-9988-629AE7FBE2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62BD1CB-7008-4802-BCCE-CD16E23E2A4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040503F-CA56-4EA6-8ADE-10909EEDA8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3EB3122-0335-4EC2-BB70-DD444E24A0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ED5CB2D-C57D-4649-83DA-2F1E3038444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C05EC4A-8049-442C-97C3-5739992A890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839133C-B76F-4FF5-8389-56878E999E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04BBB6B-9F0E-4D76-B39C-5F6C05AEBB4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05BAF82-3573-4116-A596-237CC38808F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19FC368-43BC-4B82-88E7-7489958FAD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829FFD2-7F16-4D28-A737-8AF2B4C9DE9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BCFC51F-9216-49D1-A893-60E44B0B39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465D0EF-18A3-45D0-BE6A-3428A653C43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8BFABA7-DAD3-4747-AE9A-34E572B4D04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E1E2F01-AFFD-49EB-AB5D-52B9E3DDB9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DEA091A-860F-48F9-8785-4165BA71617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FE737B6-92B6-41A2-8B23-F06F5A7551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70416EC-BC61-4E15-A6A1-07A505D8474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5640502-9879-49FC-82B0-7F90EBB32D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6823183-1531-4E06-ACE8-91AB9375CC7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D14B471-BAA4-4634-ABDB-86EFACE24D3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BB476EC-0144-4F64-984C-D47696AB7C0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2CEC6F0-C75B-4F24-B400-BA36F133383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C4A38C1-6610-46C0-AA85-3F03A32770C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36A1A1C-14AB-4603-B96D-DD7FDDD3C6E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8DD601E-2C5D-4841-B182-F7B0CA70973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4CFF7FB-870A-4896-80D2-3C392D7835C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3F4F75D-4BAF-4FA0-A8CF-3773F205BE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4D1BEDB-3A7B-4D4D-B114-6F3216C1728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493A010-A77C-4302-85C9-0ED8DEFAEE5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151004F-A79F-44A2-A1A6-15B4AA0B702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8E6145D-383F-4A96-9774-9962610F129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6CE26A39-4433-468B-AB6C-C616227BCA2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5C61813-A5E2-4B19-B188-FB80C01BC8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C4316F3-389B-4389-ABA3-1EE1544443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91D0944-EC1F-460B-A9E5-002AEE4B8BC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B0F28ED-7C40-49DE-BA16-38063F76C96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B19E5DC-8566-4ADE-8CDA-B3E6773AEFD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A6175FF-48FE-4A57-9DD3-DB9D0DD6407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3A6DB14-9688-4955-93BF-DF948328C09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7DF290C-4969-48D6-97C7-8BD05749A3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DE53431-0174-48EB-9A67-0F124EDD5AA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AFD8E80-3418-4799-8671-4F27EDF581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B0C41F6-6395-4263-BB2A-15A41E24EF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C25E113F-BC73-4F8E-8FD8-FB4EFA2AD14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192987B-B083-4EF1-933D-D97D63050B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5C7212B-93E9-486A-90C4-560DAD4F4F6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64F1F28-6DCE-4913-A081-7C7C54A1207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F3386EE-DD90-407D-AE5D-8F544DB1545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0789A5C-658A-4CEA-98C5-D5DF688860E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AC3DC5D-AD55-416D-B342-CB5755C34C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BBB6FFE-4C1E-4383-8E17-E078D06E30E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21D0C72-B799-431F-A789-6A99B3D2A6A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50CBED9-29DE-42F3-97B7-0E47EF8CCEF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BC3D332-F1D4-4C35-9F94-2BAA5298D12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A5A27E4-681C-4209-A075-AE3AFC26780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8AB2CD6-D01B-4E2A-BEC9-7355BF0E21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C046532-D925-40F9-90D4-C6385CE296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CB31691-7DB3-4821-8F10-D223C40EE12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E5E95BF-2D45-4BF3-B7F2-9AB64496288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593916E-E6A3-45F3-848B-1731CE40C7D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0D9244C-6F00-4310-90E4-2A0FF32FDE7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2F51B19-270C-4F00-8682-BD35F91D307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1D9E05E-956A-4026-9F79-894C1E41F2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4A25251-2A06-49C8-AD3B-6C8109B10C8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1B182E3-6AF0-4478-BD2F-5674021A332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D9E9D61-E6E4-4986-8FC4-D9F52913921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1DE5D94-8EA7-4875-BE2A-A5C8D73EB8C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0B19881-A044-4ED3-A420-C5DE33D3D85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F828BB8-A04F-44F4-9462-2C238C6189E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4974118-C701-473C-8FA5-7197DA28319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ED6C03A-EA90-424F-B92B-12C0073E060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07F43DF-BEA2-486F-A3AB-4CA74895D81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85D4B08-508E-4562-A1B6-239A36DB746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3E2273A-79B9-4221-B521-931C680B19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98612C9-6FAD-400B-9E3D-BE8E6CE5B9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4235D7C-BF50-4B5B-9B4B-1796DED226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A5E3C59-CEC9-4ADF-BBB6-8456E5A416B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66DC90C-E58B-4E54-81A3-4C455A5529F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7EB9940-F8BE-4B59-98B6-83F9049C40C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3433752-965A-4463-949D-E722D1F41A8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7CAD478-F2B3-4842-94DE-CECBDA8C26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9B600BC-0AE0-46B4-B671-9075FB0606C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FE842C1-77C4-4939-B6A2-1E924FA603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7EABFBC-FD7B-4451-AFB3-DFE3A12421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85656BC-C179-4DDC-8909-BC84EB60255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91843BF-2532-40DF-AFDD-CE4AC36968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76D298C-69EC-452D-A5EC-33F900F582E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6984D44-BE24-40DB-837A-102CEF4E6F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8AB4624-1606-4804-B2AB-6E2053A542D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1493E8D-93D7-45FE-9A51-BA37D30ECC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0EE9B4D-B745-485D-B3B8-D479E7FEF1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22A029DD-6533-4163-B213-F828F189619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2E35E03-B0C0-4FDA-A4FC-1782177E36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46F9CD4-39EC-4077-9EB4-1EA82BCE66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965ED87-4DCD-4EEE-BE68-33606B62B1F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69C4FA2-6886-49AD-B134-6A3D5FBD5A3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207DF0E-D2D2-4DA3-8533-13F3FD2B796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6992F5C-133C-42BB-BFEC-4D2B2CEA4EE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92D3901-4E10-41D0-9C9B-123D69C71A8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08A9962-0C0A-4B10-8852-6AC88332397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B0121C11-22F3-4253-B14F-61C9AFE31CF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4FCAA1B-5C22-49E7-B6C9-CEDB43818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085B615-B869-42AC-9190-BC96A8BE7C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DCF5F76-7EEC-4DD6-91C5-A35B62376B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5870261-6203-4BB3-87CB-5E252A9A6EE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E77D10-18A9-48F2-B854-B4BCC52EB00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75DB39F-D10B-454C-9575-2C566C197C4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B0393EF-F686-44EF-BFAE-7674F0CA2C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0637663-90D2-40EC-B580-D0CB496B267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3170E43-B4FC-4E63-8D5B-8232B854D5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103AC5B-A2BE-4F97-A1E6-9EC09FC50A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D69E557-B6C3-420A-A97F-BAC72AA9BD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297CC3A-4BDF-4818-9617-5F3B7371AFB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928338F-9059-4A50-B1CF-83F9FB27AF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D0453C7-6B9F-4092-9E36-DBED4EABD54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C4F5A01-A162-41BF-90AE-D4BA1D97E8A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1BF3320-6301-4638-A6E1-9394822BD0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6CD7981-C2A0-4C04-860A-03065512EF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2CBFFA5-321D-42F9-9736-9337C2DB26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8879B86-657A-48D9-8C31-1D7E3A130A3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A02E4BB-CA9C-41C6-9292-BB9493A7F4E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916DD62-9594-4995-AE15-4AD748D51C9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B6892DA-4214-4706-A825-6445782957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C9AB4E30-378E-4F2E-B306-444CB9E139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F3E81AD-AF05-4439-8C02-679F8467C25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FE9EF18-6E83-4A58-B8A9-70A59BE975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547F9B2-DE19-46F2-BAB1-38861B6D79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D4F4CDA-5878-4028-8006-3B12EC1FB7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6CB6D99-BF84-4F48-8A7B-B3F4996364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43D91CB-1A08-4308-97AE-D849FF668DA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530A9D0-9086-4261-9A41-61471BADA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0CBAC50-675D-45E3-86FF-7FCC57E000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88FB542-9151-44EA-BFE5-89D16C780D1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CC448D0-15AF-4630-BC29-94FB267815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D79D9A3-4C46-443E-9484-B846F32D7E0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B453B4F-4268-4B23-9108-721875063D2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611955A7-3F02-4FF5-B2A2-FD62BAE076B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6657EBC-5B06-49C5-BC2F-4D4DD80BF62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9B16D60-5CB9-4274-859A-8F639EA9BB5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32F88CD-D990-4D5B-BEEA-85BFA399CFF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8D20FBC-F05A-44A3-AC5E-B2F32466A8A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A706695-1F08-404B-80CF-B7FAD4FE0AA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A3E229FD-0D1C-469E-9B97-B955EF24923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2F67759-2A1C-4F35-88B6-05F5BFE2A32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56BCBCF-3D25-408C-81FE-F0A11D92027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7249869D-FC46-4522-AFA0-00FB4E9B448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54C0304-B020-4880-A842-302453EAD9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69AEAE4-9949-40E0-A89D-0F137450884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6DDF0DB-B441-46BF-8E20-F0105FDBE5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8633D4B-BA7A-4674-8B97-6DD25723C27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11BED4B-EC69-4391-BAF3-5FA6A971A94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F441691-E924-4EFC-ABAF-59F786C0551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FA75CA1-E54E-4770-8213-91571855DD1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F5775E2-1AED-4A20-8E08-32DCE281CE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EE7B4BB-3351-4D60-B399-5E0B9E23965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A7660B8-5985-472F-841C-5093999B6E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2B13617-5F11-42F0-9F54-DFE42A5852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9F426BB-D3F4-40D3-9A73-CEF889686BB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09A009A-D5B7-4C27-AAB0-69115F1DA8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ED33719-3091-4E7C-AF7A-F6B3B161A4E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6BEDA9D-EFBB-4A3A-9F4B-86D0827C485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2264EC1-D11F-4BB6-8481-DE53BD5793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E218A37-E1BE-4C4A-A5E2-1C48BDEA65C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8C4648A-46D5-4F3A-ACFE-C59A3FE9A1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45C4492-FBBD-4854-A87F-EA84E5ABD6E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1B6F69D-B368-428D-B4DA-1F752C5ECAE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31754B0-824B-462D-8636-1AC264AFFF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FC3014B-E23B-4410-B1D3-F53DB302EF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5461E5C-B874-46CD-BDE2-491CF3F4AE7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2311EC3-6DE8-4D01-9F0C-E109F10AEA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7D4DA7D-7135-464C-9405-E74749B9092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5FE9078-8508-41A5-B99A-26FD393C6FC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F7FD3C0-4478-4D41-ACCE-02DE58D0D1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0435F94-6056-42AB-8388-FE824FA09D7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CA83B59C-E5B9-4B0F-8BCF-37917A75B1C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15907DF-953B-4385-8DB7-4AF1AA82F8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C965A63-777E-464D-873D-FB22A02D242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CA65E38-9E7D-4F58-A0D8-BAB7211F3E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8E4A293-9CE6-4A28-BE04-53FE320D4BB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5227661-A4AA-484E-B36D-CE4B04ED45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346CAD5-E3AB-439E-87F4-11B14FE5CC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2620DC3-D002-4952-883E-1130EDB78AC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18CB2FD-8FDE-435B-9628-4DBF0589E20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B04C8BE-58A6-4AF6-BCA2-DD52EFF603F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D564744-4845-48ED-BB14-5DF20046F89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2D70546-0B51-466C-8510-9966DBF813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69D6ECE-3E6D-4FAF-8FCD-B82A12F986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7873CF2-8B7A-47BA-84D2-E1CB850265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3CE9B2F-E2B1-4A52-B146-36A88B828A1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A5E0702-7378-401E-83D1-9706B466FFA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8AAE351-DB6A-4EA7-8751-A0BBEA00E7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6E405AB-3127-420C-8682-997C0A69998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39895C24-99D1-4A46-9D3B-E2138C92269E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BB96DFE-18F9-4AAE-83A7-564D7436C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D378059-5572-41EC-AB3F-ACC935C68D5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2172DE2-1F31-4B4C-88A8-C2601A18A2F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DACB2FD-06BD-4779-83AD-E46C48CFC29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2324F3C-7804-452D-9B69-00894691282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59A9C24-0F83-42C8-B8F3-799441065BD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53FB758-683E-4CDE-A344-BD7CE4885D2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22A61C5-525C-4875-AF0C-C205F934745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605F5C7-8356-4CDF-9466-FB504370AB10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E7EFB38-4716-4E99-B239-E405A7715A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6649612-6DBF-47B6-B88C-390F48337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1F49B79-A6D1-49BF-A97B-C913793AD54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646BC9B4-EA08-4BC0-931E-C0C7011ED2E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F7D71BD-5A99-416E-8FD7-CFF5D886E49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E9BF848-BC05-4E76-957B-CB4BBDB9D37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8FCD252-C1CA-4CFE-B2E4-4AC6CFA8117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A1E39EA-FE2D-4356-A55A-D6682695F5D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D891CF4-7C1D-414F-BBA0-DFB04DB2522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DEA34A0-C850-4812-AC61-B7E50DA96D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2B68D12-112E-466B-860B-00DC2F862C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B962CF5-035B-4B4D-ADD6-7ED3022A7C4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37FAA11-0561-4C6E-91E5-1C7CBDED928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E8C74D4D-17B1-4EFE-AE22-F0B91BF3F4A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07EB5D9-4751-4BAF-AA6A-79F82283615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4CA3572-F7D1-41F8-BAD7-B87B7B5A4D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2F90F57-431C-406A-AD2B-7A24A0333C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74250DE-4054-47AD-8ACA-971B1974A0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EB119D1-8932-4A49-BCD5-3B6FE35CE16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4469C0C-086B-43FE-AE5A-1F4F4CB5D0C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8D04ED0-F991-419F-BF3C-15E44EA762E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E2C6A44-9971-4D4A-9BCE-A33A1E5C58C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469989E-7D77-4470-B44C-FBD419D7142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D8732B6-8AB2-478C-A61C-C254709CF15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593CE12-9F8A-469E-948A-8D11A25870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FB3CD0F-7663-4695-B727-4582CD8664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6D4C8FA-5815-4BCC-981B-B3692B6E8B8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E38814D-5727-4509-B0CA-054447A6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14D90B17-1B0D-4030-8341-CD590BCC7AE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D66E89A-632E-49AC-8950-A1CD67789C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48F252B-307B-4C62-8426-0C08CE52992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2F6C971-13EB-44D8-8604-7C5A7EAA02F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73F033D-F4FE-4FF9-B222-40BCB2F425E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3BCD56C-1632-4E17-87D3-53B5BE8C2D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874080B-25F1-475F-B85E-5BED0B36A46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7C873DE-9E4C-4D96-8023-5ECA5A9F498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E59FD92-1084-44B2-B248-8F744B44C60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9CBF455-060A-4127-A84A-E425805585D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E907943-3EE7-4767-89DA-9B43C8234BA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8883EDE-6C8D-4EC7-9B10-4C314AFA7B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AA7A1880-84EC-43FA-BABB-2B12E278580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79C3139-A5AF-43BF-8F77-409C22EDCE6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2D83EB7-A2DF-4DBA-9B5B-8FCCD44ECA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6687DCD-0248-4836-A26A-E7F82A30E7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3D73114-44F8-4D3B-82C9-B7155732FA3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745973E-DE02-49E7-A37B-139A2709A91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D399CF6-6D66-475B-8590-500A3DF3B8F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2F5A07F-DEE9-4429-8467-0AAEAEC0D37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BD03E1C-7024-4E0C-AF9C-659E6E7E51A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D82373E-A51A-47D4-95FE-A9B515A1850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084670B6-01DC-47EE-9AE8-F8E5CC28490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D1357A3-30B4-41C1-A6B9-29D8766ADD2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B5EFD0C-AA91-44CE-8BE3-66FF09A3FC0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7AA5DEB-5287-4999-9477-1F279BEA3CB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9675F2B-06C4-409A-A8E7-2A189CEDA0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7141F95-272B-48B2-A642-E2D033E2C2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393213E-CFAB-46A2-9A40-19C1CD75442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122FC28-0696-4E6D-827F-244CF7B1DC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92912BD-3C53-4E49-B213-FC79FF5775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BF091F4-A02D-4AEF-94B1-CD38B53B6B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8B48476-3894-482E-94D8-514DD74603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8221ACF-E310-4730-8656-C705EE31CE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9902265-E8D5-4724-A28F-5893BB5F66F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137BA52-5682-46D7-8BFF-B1C7A27AF22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CA92F6F-DCA1-45B8-8328-596F9F464C0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BC6BA9E-E803-476E-BFA8-3F18E9ED72E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109E120-08DC-48BE-97FD-2D02B804CB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542BCF7-C9B9-44FF-85CF-22F871AD74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6C5117E-4024-467D-AD81-98F954E3E41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6B909FF-96A5-4C87-AA18-59CE6D716AB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4E563C4-E0CC-47EB-99EF-94AA5712CD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FF32C75-FDE4-4193-A707-6FC42ABB37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12B9271-C240-448B-A2AA-4D27C70F5F7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144FFD2-12C6-408D-8354-03BE4D8CB53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AD8171E-11FA-431A-8C15-3EE5FF93799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F62451A-08FC-4F4B-AA50-126608F69A0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3B91AB5-0377-4839-9BB9-6295BC9AE3B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73E1919-B37E-41BC-A540-0BD5FD4584E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52C5B7E-4FB6-4ABF-A769-4F17F19BC2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274C611-4399-491C-9F95-F64DA159AC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AF17CAD-B735-4EFC-9D37-6CC6C14D03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5E62BFD-BB2F-4E94-AD17-ACDA072BAE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FC0BE19-198B-4373-882D-1D4C6481710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EA994DA-1AE4-405B-8998-486C667022C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306FAF8-8748-4C0A-BE9A-76EBB975E6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AC63867-B2C2-44DF-92BF-EA0CEE8D8E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EDC0A8C-A041-4E69-8CB3-574BBA6C63B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37802C6-8AC8-425A-8060-5A37B30D2BA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40CC7C8-60FE-46BD-AF79-79C4025CAC2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5DCDD7D-135D-4B78-83DC-32655712729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C65882E-D84D-4E4D-9A81-0C2AF8F814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F300D22-3896-4612-8D3E-42973D66C6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E7CD5DB-9C23-4821-A49B-5658E08DE04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AFB2BAC-5C14-47A9-A824-73B1EBBCF2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2D73D26-277C-432F-B5BC-B4277BCAF2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03A0965-34B9-4CB2-BA50-975B4891EF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FD8D02C7-70B8-4270-B15D-51484CE4FB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9F8710C-1A68-40DE-95B5-5EF47D862AC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4E4312C-0AC6-4716-9273-C57E22C88D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E98EA8F-7A00-4378-A8D3-E71A7FECCE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ECBFE56-B4A6-4816-9505-E0B9FDFA3D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D1CE25E-CE89-4EB1-A505-42D47C5E697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FD6C6AE-CC9C-4117-ABAA-3A641BBA776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57C8E8C-09C9-4C6C-8549-CD63DCEBB26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B42D5CC-16F4-4EDF-89FA-37A13B1A11D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E4F8190-6C26-4C67-8928-97C47F9C21B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245B167-1FE0-4FA6-990D-56B37877BC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7CC1D31-D97F-4B99-A816-BA322AD2885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D500F98-71E2-4809-BC6B-A81E6A73A97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7429731-1241-4117-AA1D-663ECB826C3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A98F742-B92C-4D88-B3C3-34107EC71FD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1BF11A4-8D81-4951-B396-46BBEA9E047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C05501E-C818-49FA-B8F3-35446C14E38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F611DDF-6D69-42DE-8BEC-F6F1B1C5CEE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56064AB-646A-4D8F-B730-895528FAC8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B31BCFC-F2E0-4028-8703-6B8310533C6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45C5B27-44EF-4AD8-AD62-F2B604A9F32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A4578D5-8C37-4792-97FA-1971BEAC47A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002FE1E-631A-4206-8534-16FBCA004F1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6CD87A9-8135-4706-B46E-E8AB0BE463F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F43AAD4-A42C-492E-B623-F675181F405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75B8935-CA11-401B-BBD8-3A00DC3531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7631F8E-E1F7-487D-817F-B57CADD48FD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3F4666E-C1A0-4809-83D1-A420BAA11A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32837FE-BBE7-454D-B1DB-DF8BA786A26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4E0E032-FA75-42BA-89D4-5B28DF0582F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3324259-7BFC-4898-BB00-1E4628E07A7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83B4DA2-2837-4800-AF2F-748D950C60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A6150A9-5B61-4701-89D4-FC6F1ADCA0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084DE48-3620-4D79-A88E-CB8042B182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A9CD795-AE50-45F1-8D56-9236FF805AA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8E83530-E94D-4DF2-9ADE-01C2CEC11B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7F85038-1CDA-4C57-90F8-FAB0002B543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23EDFC6-19D6-4728-AF85-8CA643EE95F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8C54BA4-A84B-4298-B37D-8EA65CD425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20E11A8-C9BA-4687-9658-0535C501F6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2810058-17C9-426C-9313-04C0680D1A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E1ECE17-BC14-4811-9118-F9CED53488C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F01BCE2-E625-4A13-ADAF-4A51FC58922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00CB0CB-38C5-4D2C-AE70-2E132A7B22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39A31D5-A81C-45B2-A520-05E4BC40D6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CB2FB95-D4B7-492A-8464-56556258215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A46459D-7B04-4FA0-8529-400BD87312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BF8C4D9-38C5-4631-A30B-F31F44C3D0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1591840-ED89-4EDD-8C80-0C6D4400048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972BFAE-E099-46D6-8E15-406B12DBD86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AD33593-A39F-48AB-B482-6AADD3AC464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D29B5D3-B259-4F37-8179-25F6D39E7DB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B49BA43-2697-438A-8ED8-0466D8801E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75EC623-345B-4574-918C-6382163FEC4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5BF8803-D4B5-4753-B1B9-6170636074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6D0D73C-992E-4969-B762-553B54204C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9C3944E-613C-407F-9B22-FBF16B4D7E9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7D5DDEF-A70B-4DBD-A355-03B9DE8FEDF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CA18589-E858-45CF-BA15-26D8E031BB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5802DADB-F47E-4544-A637-C008BBC5D44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29A6F4D-5328-4861-94E1-5650E84C5C0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CF1A8EE-8887-4F8B-B74C-F09887275A69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A92673F-9442-4112-B869-7AC26F37D44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A985AA5-4E18-4C51-9839-234021E8D8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791AE19-AD75-465E-832C-165FD634A1E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A2B8FBF-DC62-4553-B069-1521630C573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FDF92A6-30D5-47D9-B742-FDF60FF4E0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80FA4C8-FBF2-4C2D-A6A9-05841D14584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34CD496-E213-4637-83DA-3FC7728D091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2D77B76-23B9-465C-BF79-7DB6E57BDBD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28FE4A5-E27D-48CA-A1B2-4C5A808BC80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FD4EE26-332F-426F-B4D2-E9715C0D925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40B6B3E-6DF3-40F3-BC7A-8A6CAD71F35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5DC5ECD-8F74-4876-9FC8-28C2C1FB877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F0E87C7-FF3D-4528-9ABD-C4AF58B761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95053E9-33B8-46FF-A27D-5F618D8D01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AA73F94-2530-46CB-AB21-985A165508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8338AAB-83BB-4C9B-A4F4-9DEACEDA831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9501DEF-C27D-4EF2-8364-A98B1C4857D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C13F14E-E93D-49C8-AA6D-3DD3D180A86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BE62BDB-A2EF-448B-88A6-22C2424E635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6B95327-C34B-47DA-AC45-8E5861B1D4A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06A3BF6-B805-4633-AB12-B583C92FCC7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A710CA0-CA1B-43D4-98C7-DF329E0332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D25FB02-E344-4D62-A062-484BFB4F2E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BBFA000-8A0D-4C9C-9645-9B66B83946A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97892DF-1910-45F9-A2F1-CC0F8EDA3C8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2A6665E-F5B1-4310-8CCF-D4B25A551D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150341E-7750-4297-BAC4-89434012D51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254C564-88AE-42AF-891F-FFFB057921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92DDD1B-5306-474F-98CF-2353756B688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C77698B-5D03-4A7E-AFEB-560C86F9431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A6C23C5-59A0-4540-90B7-5936E87E90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67F9548-3ABB-4D89-A56F-CF5A6C090F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526F24D-2BCF-4A55-9BAB-B4F44A5836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B18F309-B7C8-4263-B1C9-CE306454C9D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1A38669-5743-4E67-9807-9AF6ADA0FA4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0B5F89C-C04C-40BE-A37D-DA600F7715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F135227-F7CD-4DCE-B96D-A66459FF6A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9991796-B951-4669-AFDD-CE01A700756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7B13D38-5C0A-423B-BCC5-D8A91CF9892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E0363AB7-A8A3-4D21-9F3F-3CA8C69D6FB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356E975-9896-42AA-88F3-247E0A17A0A3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EB64615-13A0-406E-940C-C18F3B6512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DE70E2A-18A4-4B67-A1DC-F8005CE47F4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3C8BE60-278B-473A-AE00-6453C4769B0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7477D29-7150-48E6-80E5-CBF799AC1B6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2161410-D26D-409A-BACD-06D49FEF888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C64ACF1-D022-4A07-865F-847779EB7EB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6119C0-B51F-4E38-9414-0956B05AE1B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FD6C523-E4F8-45CA-BE97-9FAB458D880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F932569-F818-4BA5-95BE-D0BDBA4FB66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0551E2D-CB1F-4D7A-BB64-DEEAE19CBE9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35064CF-9AD6-4050-8861-F1FE741FD6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8CA7846-63DF-47A5-AA49-3688E9A06E2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8350FE3-D84C-4E75-B880-E9DDFA0013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61F7661-22BF-4575-8403-B54B8C3549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1C44B43-E227-4678-A173-96D9705ECD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3A98E0A-0602-4F4A-9652-68790F92F78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86BEA01-F612-4B0B-A7B6-FBCA3B5483F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7219489-A38A-4E90-9885-3A484577120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3DF16A6-E174-41ED-A5C1-7704111EB64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F445E72-D0A7-48CA-91D5-889BD995330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333DC26-3E25-4C55-AF71-D341A7F42EC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3A99084-044D-4173-BB0E-37F777EFD4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9F849F8-2F7B-44C2-B6AD-3F39BC8B597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DD5538B-73BC-41D6-B013-20D7169BEAE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2CD4F50-CE28-4897-BCB4-B00D8DD253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19B92A2-BA8A-40F2-85D3-2E298C1C968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DA31FC2-66CB-49CE-B6B5-4519FB5FBF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F75E45B-F8B7-41C2-AE6E-E1783833A0C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ED714D2-520C-4C3B-9029-FCB985A490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DD9F491-5AF7-4044-9C0A-56C54461EF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8E26E0-05E5-4216-B3F6-8A687EF341D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0C47243-F2F2-4E39-A56D-4F6CB8FD74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66D36DE-FA43-4FEF-85F8-8C259A2807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8944A68-1D4F-44E8-945F-2CA72054B3A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75DEEFD-F094-42B4-973D-BD8B78334EB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04666DC-8E86-4B55-B295-F91639E9AA8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3DCF7AC-0A31-4E95-858D-06F30FC840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31E0EEA-B1A7-468C-9EBA-D24614F037F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13CF9FA-E6CF-41A1-A0D6-CC9C9B32D14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F6FC057-28AF-4970-86B9-E30500F0275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FD3AFDF-B697-4A2F-ACE7-EF7543A8CEC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8F3082E-ED63-42F9-9D3C-7A1EF7685D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AC0CA15-15BB-434B-A291-3DFC5EB59C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7863A26-A039-4639-9ED6-551743B0334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BAC31B1-DD30-4366-8B5C-E42B694E966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036C2DD-8CBA-4686-B2E7-AB1BC66B31D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9FA2122-02D8-4BF7-9202-663C135AB7E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ED1F364-1953-4B25-89F5-3E45A1EC2B8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280E917-5B07-4FCE-8D60-61AE572687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C803BFF-179C-4622-A300-5079DD2F3A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D7761BB-478A-438B-89C9-23ADC83DE5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9EAE3E8-9041-4215-84E2-208F62668C8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5499ACC-ED6A-4BE2-A757-FDE49C9F827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1EA8023-EDF4-4BC8-A0BE-621A6E9ED2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357B1E0-537F-43A0-9ED3-18083A16C1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E789B49-2DF7-47E9-99A4-9FAFE95788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9E6886B-F6F6-42E0-9BA3-8971F4A62B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62731A8-1310-415C-A603-099549B00BE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A87228E-14EA-4AE4-B8BC-404E2DA149D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828088E-2C3E-4187-91AB-226D1C8FFBE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8B5F244-2186-4D9E-B5C9-B271B92028F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6FF10F2-8925-4A79-AD9B-533AD3D4E3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355B43F-A72A-4635-9BC9-A3241C76BD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2C3F730-405E-4659-A95F-1A9757D80D4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06A353D-DF0C-4A4A-8BFA-B3E4A59C06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44869E5-A3E2-4FA1-BF58-9A623E453A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6876948-89DB-43BD-9459-523791B65D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9895C28-C3FA-4BD3-9838-D38706E6E3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42B3D45-945C-4F25-AF73-95D1C79F7B8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631844C-BF23-49B1-BD0C-64772385FB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826E886-43EC-4A4C-8EC4-E37AE80D373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EE0465D-AE78-4F51-A7B6-677040C091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66AF5FB-8CF3-441A-B905-B0B679C0042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2957DD5-B199-495A-B418-BB73A1F9F60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470E287F-6571-423B-ACFF-BFB57C05CCC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4A14654B-49E8-4B32-94EB-CFBD303CBC1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FBA8490-BFA3-4001-A578-FD71174F2229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2508B5B-BBD0-4685-AFEB-627E60E770D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BF33B7E-6120-428D-9D68-7EB22EB0BC0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EF5E15A-F8A4-4FAB-AD93-867DF708128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93C9B97-F980-483C-93D0-6EB39A0286D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CDA659C-9E39-422C-B19B-BBD847B131B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E1B618A-94F0-413A-890F-6A2007288ED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BDAA877-C7C0-470B-AB92-E6565DD394B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AC339C2-41BA-43B0-9CD5-79AA1EA0231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7E30C6E-083C-48BB-9BCB-0C9A84C25A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11124BD-78EA-4C12-BF95-0E6E8792BF9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606B78B-5CAB-4483-8BAA-F80C1F731D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A05650B1-ADD1-4087-BB4E-87A4885EDB7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6C6C8AA-2D9D-483B-8AA8-C0E3F7B369A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065E0CA-DB77-4F6F-86FD-82184D03EF5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9492E08-C52B-4B7D-9BC0-8D969B4B51B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E2AD562-6135-49AA-8831-DE2B918A3F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7C55AEC1-A724-4E8B-A66D-071341E7BF4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FE60734-E7F8-4D7A-8D2A-484504F25C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A5643E9-15D2-4726-9C90-EE66F9546C1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0B092FC-6E66-4A4E-BC1B-FE1E3354C64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1494F1E-94FC-46B3-ADFF-E39BF45D128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5425BE57-0AA6-4E2F-89CF-2F10B48EAB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D86F548-FF5B-419F-8EEF-BA7839489E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63FE6B7-5FE5-4954-89B0-D3600D276A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A51B946-9222-49E6-B0D6-DC80706488D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AAB0AC3-9C1F-438D-87C5-01F031B9A1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D1835AA-66F5-4ABF-A082-31902E97904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FAE75A9-9919-49D9-B23B-980E47C0CBD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049D2EA-AE30-4108-AC70-B29F1F2671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DF598D3-50BB-43BE-9FE9-7B1A2C0C99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EC87F31-8022-43B5-856C-B223168DB6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9AC725F-5A15-48B7-AAC5-0BEAFD6FE9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8A1BAB8-970C-4F34-84CE-26F6C34DAB0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6711933-1FB0-4EFE-87B2-038AA48E565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2281F8B-9A4B-4FBF-ABA4-B26FFB030A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8A15B51-76F6-4842-B485-7FE6275D247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0BA2649-FF32-4E5E-AF32-990C3D45BB9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6FC63E3-3CCA-47BE-AB56-365FB1948B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38727B4-FB94-4B47-B1BF-4973CF882D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3DFAF3A-57C2-49C8-9C45-5B84BCA9D98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F815079-A540-4CC0-AAEB-86D46BF687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7D4B93C-FFD5-4E27-A1C6-557EA446D10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C422682-1CDE-4EFE-8269-535C5BEEC8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BFDD07A-7095-4F9B-991A-34D8DB4BE7D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C6C135A-8F84-4954-A296-92199BE5C3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2844166-A277-4967-A89B-0F84F13F04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046F55F-B79B-45ED-B430-6200E314770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27E8A7D-345A-4FD1-A543-9CEED000CF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03EC9A4-17FE-479A-8E1B-88D970B6B2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253D8CB-DD56-4FB7-A967-67D8528D38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FC7510C-30A7-49C9-8EB5-E2EACAC70378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979D43A-2A97-4B0E-AF6F-190B0668BB63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E86B8B6-B5D6-4D4D-815F-61A4D78839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72C6637-4A02-4F05-8F4B-06E2D4C2EB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FAC1FA4-FDDE-4E12-A9DF-E0BADCC2797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0794C6E-0EF5-43C7-9C9B-B9887332049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F165927-2D89-4CFA-B46C-531A74BB642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1F038C7-56E9-49BC-8325-70B93B8B90B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4226CC2-D3BC-491B-B0E5-4A213A2B78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50A36F4-6D0F-4C50-8F73-A025E7D1B1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3B0871E-098A-400D-BE02-536C6D459AF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749096D-3B5B-4946-97DE-2C2D9570AFA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DAA6BDE-1518-48D3-8A46-E832A288253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916C600-4FB1-46E8-9874-5BFEE80F0EF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D6ACD31-3B56-41BA-A99E-AA4012B6D5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E3A5ADE-E1DE-4FB9-A869-284BCCD06E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44F8711-001F-452E-A6B9-46A2D10622F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A7D4692-FDA0-4090-926C-3BDB48505F0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4A8771E-9B06-498D-85BC-802C4DA6A38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6A760A9-3E0B-430A-9906-FC3BB2E822E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5F362E-717D-489F-BBF1-A9B15CBE1AE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B5E626D-A624-434D-924F-EDD288D7195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18A37AF-E58E-49B1-9707-DBC2BB32EB4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4150786-7188-4A67-B90F-69DAC4D220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20137F9-8103-423B-97B5-D7571E90C8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600DFF2-E95D-47B3-B5B6-5A96458DC0C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71F41F7-0CAF-4016-BD9E-50F5741ED1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DB18239-12EC-4B98-B387-9150A61D5C4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EFFF790-5E55-4B7B-90F5-387B5622B7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F9EBB8E-2127-4DDA-8849-6EF23CCE78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AFA2915-AC66-40D7-9965-F6C0C851F5E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F4A763A-CEA8-4626-964D-175CD78E4A2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383A62C-03AB-4F04-A675-1B900713239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F06E4B4-EF25-4804-BA0B-E345085BB90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B5F1425-16EA-4B6D-8BE4-DFDE93069E0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5CF452A-ADB2-4282-B5A7-BB1765FE97B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D91D113-7E69-4D7C-A196-53953D2531D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AEE5652-8D7D-41A6-AB5F-5B083FC1F4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964A781-D8DC-4B40-9433-2EFF88615F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15277A7-32ED-4064-A5FC-D822DFEEC5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BCC827C-4901-4434-853A-0B7E41CA812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8A457F1-9152-4EC2-82BF-162E0C6926C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C4E5CEA-EEB6-4E43-9FE2-DE31CB1559D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30A344F-46D1-4D0A-AFA1-17CB15A7B50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690725F-FB51-4691-B8FE-4543A02F27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0A21030-46F1-4DB6-AB4A-358F55A7C19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C44AA2C-E58B-402C-BB28-FD6471E2BF6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49DB5B0-47EE-424D-819F-83EE2400C93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80FE591-8752-4857-BDD5-F2598ED02C4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39BCF9F-F281-40D7-881D-33178D050E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2C03A68-581F-47D5-BA98-A333629C723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235E3ED-D9E3-4EE3-BEE4-8BC335CE753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95144C9-B27A-4E95-802A-5EB515C1407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DFFAF9B-D481-492E-A945-2CC94BAE80F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603020D-E5E1-4CF3-A36F-C134DEAF487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DA2F02A-CBFD-474B-B434-8D0575A417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3F3B8C8-A7F4-4FE6-BA6D-DB4845C03F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692077C-22C0-4868-8340-4329CEB0F3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D849FC6-8A8B-4B6A-A8C8-2EDCCC6DF3E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C78B5BA-8570-483D-B877-AEF5D149534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9B3E139-2C02-4E27-BE3D-020ECB2E174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70B290F-ECC3-4A8E-ACA6-1D653C5DB52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3F8E980-EBFD-4A84-9D00-C988F7A4BEC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D09A276-8D01-4F37-AE04-20F29FE8C96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18999D4-8002-4B66-AF12-C280932D10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FCB2A61-BCA7-4504-9EAD-C914D995868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8C592AE-081A-43BE-9410-FAD6ED707FB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B39F610-93B2-4128-A92B-79FBEED0BC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8E1FDE3-0226-4352-8468-CBBC8DCBD05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263226D-DA05-4760-A005-CBAD1205F27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CF93282-6643-43B4-A079-73DF6C2417E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ACA3B2E-661A-4B92-AE0B-0481AE1172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BE15DDD-52BE-4F31-AE07-23D08C54CCE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05562B9-108D-4CA0-878E-9902467496B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A2F1078-D5AE-4804-95CD-1A846A25BC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C35EFFA-45C7-49F1-895E-A1B301A065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ADEF965-9C8C-473F-9D6C-1C58670E76E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4399F92-2C76-4B0B-8FD2-F2156B91DE3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258F2B0-4268-4A7B-9785-D3CD247B953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CD0B2D0-263B-43E2-9043-74AABA57EE8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1A3B905-AFB6-48AC-943B-C9BB9DA187BA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8DAA494-70CA-4034-883C-6FF2A069F8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1B85A96-9294-4D85-B5A0-5CE64485D7F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75FCE4B-9CC0-452A-9F6B-B097F35CDBF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442B603-AFE5-4BE0-A700-E4AD49AC1C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997779C-C944-4334-B502-CDEA2B5FF8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B42D499-F814-4D0B-B83D-9FB5FB71A55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21844CB-B54C-4914-8EC3-FAD560F8CC9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FFB8513-7ADF-44C9-8BB4-7726ADE91CA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4864CFA-78DC-4700-A911-96F587BF3E3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C4F0D05-802D-4D2B-96FF-1CDFA833F2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BF8CC39-6406-4682-88C3-5F7CFC454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5D8CD83-3D24-4BDC-990A-58CBC10E83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F035F00-4924-4D9B-9C75-BC15125E3E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E6CBF43-848D-41BB-A9F8-38FFBE6E07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3CD21FC-9999-46F8-9F34-86ED9086A0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FA35302-6F86-4342-A770-03E0D8DCCE8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DBF7857-109F-43A9-810B-B82913D929A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30380D4-09F4-4EA1-ABDE-0C8BE3CB34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DBFD461-1F4E-40A9-89A8-9FB44B928F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92F60A3-6FB1-487B-BD77-3F770E2AB0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3DD391E-75CD-41BA-A2BA-65295A3F1E8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ADC4BF6-84B1-4CE6-9433-2A155B6BFC7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0918E2F-D93E-4E56-9FC8-1E8EED5C07E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502FBA8-B833-47A9-A207-A12BFDE08F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8F19657-BE24-476D-8E93-849D5B3BAE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6E1CB97-C009-4CE3-9D95-929B4ABD664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F663790-D5B4-4F3D-83E0-7EE51E7B4B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8C3FEDC-DC4A-4E99-BD6C-C39B294021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C9E56F4-18B1-45D3-9695-4B649DD1FC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8EB5B7D-6BAC-4888-814B-5EC7DF5C2B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9FB5412-B3A1-4115-8378-B4923B1248C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C0E82BE-968D-451F-9207-E017FCBB42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BDA513F-0EDA-41AE-9E86-146DE2095F5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A227BBC-6736-46A0-AE2E-A62AFAF3CBC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6406684-96FD-41CF-9C04-C26431C6B94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4A4BA71-132B-4780-BCC2-F5FB640A487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945BBCE-74A3-4D27-A3AC-414AE1FF0CE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B37334F-AE59-43BF-BF40-1C93351AEF1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131CA17-A0D4-4B24-B1D4-1D3AEEC99DD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2A67FD9-31E6-47F3-B63E-FC982AC51C4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F2FF0F5-41BD-458F-ABC7-D6A94939FAB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1591F06-91CF-488F-ACF1-7A52CD69E76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62A13AB-DD38-4BAB-AB24-5B3446CD4EB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1FC772F-D9BB-40AC-AE84-B05B6E0A156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5ADFDE3-A8C2-4A23-AC2B-EFE05310556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B5C8143-C4C3-484F-AD1D-2179EF4CF01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ECCCD80-9720-4F3A-B843-A4FE933EB5F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6264687-D41F-4F20-B5C1-4108117C6E9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A39261C-E4D7-41C1-AA24-410771CDA51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C6EFD93-5028-41F1-B534-6445061F05A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53B7CA7-E5EB-469C-8CE1-6BB8CB5FB46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E2343DA-DE96-4396-8790-CBAADFEAC74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6CE69C3-C64E-4035-8782-703E7593E54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3656DFA-27C8-490E-8110-A2DA64CE8D6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464EE15-939C-4888-A805-88013117E3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5300457-52A4-4002-B90B-764BFD062A0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50AA1FF8-2907-4D47-BCCC-2256C0BFE5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40BE2BE-BE5F-488A-B276-9792021DA3A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75A9618-6F40-4EBF-9E45-BE4F1CBE23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B3E7DB9-BBB8-4682-A989-83E5C586747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44D9F5C-316C-432A-B21B-F219574651B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7B2B0F9-07BB-451B-A5A1-8395DF8F74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5018F09-708C-4CF3-9A47-3723BB1F7A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13733D69-945C-40FC-ACCE-5F6AA4A9F45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43A0E9D-A18A-4F23-BF5B-38E211B92E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9028088-1468-4154-9F49-EC5DA7EAD7C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A864BA9-B97A-4794-A7F7-924722BFEC4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0BB6CC1-01B7-4018-9FA8-D2EECD385E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F71713E-D59F-4E65-B065-15A9381792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6FA8338-F70C-4779-A5F7-BB6EEF3E7C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0B6233B-FB6B-4EA0-94EA-FBF12C42F0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58048D5-1108-423D-8BD9-8A4DDF12EFF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D404B70-13B9-464D-A9E1-004CCE409CC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18133B0-8F41-4650-9A61-8FC5212587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9F6DD5-8B92-4BB4-9798-87914EBDF18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82DC876-28B6-4283-8618-B6766EAC821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393E200-9235-40FC-A9E2-62943E990B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E7F9183-7C5F-43AA-9C32-6D661ACADD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1ADEC74-16F6-4D6D-8F5C-A7A116FF29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D907A1B-E716-42F6-8A64-54A929B600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17A767D-752F-44A5-B34C-8F335DBDE91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0E36721-499A-4884-8C77-61A85CB142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8C5B5A4-7720-46B6-AD89-8A3D2EF3D35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1232B4A-7880-43CD-86C4-01BBA0417C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25CB3AD-B9DF-408E-A32D-D05086EE06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1271D54-8E5C-496E-9B3B-59E66217AE5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A8D0315-9A9D-420E-94D4-2177C56E96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F3512190-4DEF-4616-875F-F2FD630E69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017FCAA-84D8-4520-8BB0-57DB62B149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3EE99AA-7D3E-4359-8A44-1D814530CAE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E78804C-3133-4F83-90C8-2399A851C64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7CAF094-F2D3-46EC-A190-0469C9C2CCF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9460787-B960-404A-BD60-C069665C28D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776F4B3-A146-49EE-9345-D79A7812900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57A7844-8A8E-422D-A39F-BB37854484B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532CEB0-ECAC-4A5C-A8CA-0282F1D02E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C526DF1-A90D-49AE-9D60-90BF0FF4A3C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113BCE0-97C8-4119-A7EB-27652BF71A2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AC552BE-007A-4581-9C97-7F95A46A19B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2A692E3-B829-47B0-8F34-09A2F6EC009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1608DBD-FAE7-4A33-AC55-3D200F22F17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EAD9BA2-5E58-4638-9F46-C9135F4399D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D7F37BD-557E-4D81-94E7-82A51B3EBC5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B838D46-67F3-4704-959D-5800D2B29B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B0E61F4-A411-4B58-8FE7-70DE91C3EA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D9B7396-0BC2-4E45-A7B3-E43C15B3444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C440C45-A30F-405E-AAB7-3DF2A22841A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BAD4735-B675-43D6-A3EB-3089464EA8C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7F979A2-FB19-4397-B34E-5AB028FF0B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E8E728E-0BC6-4BCF-85F9-A6A67C44D9A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B98061F-345A-4424-89BC-BDEB59345A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D54DBBB-79EA-4C46-9255-004275ABF30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0D3B57A-4256-44FF-A6BD-B8AA1EA530B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EE3AC62-D7A5-4AE1-BBAB-B5E4EED483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411F9EB-E0C5-41DF-8674-D1C66544655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2C515D3-53ED-4A90-9DDA-BF63EE3BAC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40DF160-922D-4DAC-BB06-4FB4A36C06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FD3D6A9-2F55-418A-9CCC-E1A8A63701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22F273E-28EF-4CB6-AE45-4B35369ED5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372EE36-FD8B-4E82-B7CD-3E96B5E3BAD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37377CA-7CB2-4122-826F-EB0AB7A6F76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E523B3D-A517-4A33-A042-3762A5461B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1E4CB0E-4F35-42A8-B8EF-E01D1ABECF5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9398266-BAB6-4ADC-A624-25C33595FE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86AA16C-D214-48B2-8B21-28E6542D0FB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AF90D3D-CA5F-41FB-B6D8-A8340B65F54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6557B55-D1DA-4A46-8D61-85F227C600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34801AC-9419-4FBB-BC8E-9E6E242B53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ED478626-4547-4C14-8649-FF512F74F93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A318F07-B17C-4416-BD29-3E12EC235CF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63609AF-4469-450A-A1B5-6749D7716BA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7F3B257-3A85-41D3-9971-43E605E693F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9F3D3CC-7696-4F4D-8B21-08B0289E839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16CD2C5-7F2A-46F2-AE2A-8D4A5002CDC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03472D1-523E-4E7B-B74A-17E3EC78DEB2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ADB1087-0209-44B1-9386-4F932CB687F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DD01765-B1DF-4987-B46C-752970103B0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4C98970-0F14-4750-9641-996661DE718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64AC089-4FC9-45D8-9639-45DDCC36ED6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6077E58-3529-4C7B-87E8-5D52180927A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C091D61-773D-4CCD-A57F-0D417FC35A7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DB6536D-B1D5-4DDD-880E-9213995D069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8D0C0CA-60E1-4517-9CB9-79B5D3AB99F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D18433F-E982-4955-9272-FB15D16B16E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2AC537F-A4F4-44C7-A2E4-3338827DF7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2BFBFB2-E2CE-40A2-A251-581988DCCC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7D38BBE-F229-4BE6-A628-5F35D64EF7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A4AC6C7-4B84-427F-8C76-8E16CDF2F38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5C0FDA8-402A-4B98-B3A1-3B244F4D446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74C2986-E834-4775-85BE-107AF4A660B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25354EA-3F88-40A6-96C4-BC5C4C926CE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6AF522E-7796-4F3A-ACE2-F576799F11E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28FFB45-7ED8-4F3D-8614-188FBEA3820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2E82205C-148E-4523-ABCA-2EFAAEFF34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984CC0E-776B-4054-887C-6620365D51F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AF56EC7-4B11-453A-BB24-9561A315CB8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1FAC7A9-B031-4FFB-BD4E-A51B7B59E9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C5385E7-6991-4517-90A2-7C7ADA4939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F6DC80C-08EF-4AE4-96A1-F3C2B4D0A0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3EA5C4C-1AA0-47CE-B831-E8A5BBE6054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96399F5-ECB2-4F8C-AE74-2561B3F694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FBECE62-5B58-4B6B-A306-BB88A8039F5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638F8A7-5BBE-4520-B3FA-1C65E769FB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B005073-5341-4801-8444-7ADB285014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630E25A-5E97-4512-B61C-D46640FA07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7B85A6F-D88C-43E6-86AC-FFD2DA448C2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B6E26FB-5403-486C-8176-DD6221CF3C9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789C126-1C1F-4BCF-A273-5D2FC4372B9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387DD3B-5780-47F6-AF3A-61043D7A213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30AB919D-42CD-4880-B038-D50C6F17D82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FF40C80-81B4-4154-AFC3-C9AFA10C23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5D9655C-AFA4-442E-8AEA-86183E69246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52A49F4-B3D9-4F36-B1C4-E8FA579FECE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4276B26B-AA92-4C3E-A250-ABF9E3CFB5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EF5ED1E-E517-43CB-A455-8D34475500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A9D9EF7-475D-4DBA-93D6-283ED2E45D8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0D09372-729A-4C63-A4EF-103BF74D9D3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7A51F17-5BC9-4ACA-B6F3-77C9C4244A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5797822-667C-4161-84A4-B1861BDACBD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D88911E-7744-45FD-B2A8-005E482E0E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30D4F06-D89F-42BF-8AEE-D1113081603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6E4EB62-D1AF-4568-A6A0-8106617CF1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4CEF175-00A5-400A-889B-84BA18A116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7FDA1E6-501B-47F1-B667-95CEB64EB7D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C181BDA1-1806-4902-9913-4E086824DD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D1964D8-4D9A-4B5D-B42E-3C28EBC4A62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59A6E86-362E-4A98-96B4-4FF075536E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96E758F-D888-4D1A-81A0-85B053288B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2D49D6B-A951-4040-BE5F-D08D4E35CA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643CB33-1E7F-4A04-8762-48818EB53B9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8AB32D8-0E40-47CF-85B6-9E02FB663A90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E3F9CBD-FCD1-4B50-95C9-A48E5CCEE0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E05B6A4-464E-44E8-A6AC-0C6FF029FCA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6A8AE6A-A603-48BF-94C9-1E75E2F4C5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5E59382-1A0B-4B55-B862-E89D513199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4E6B8D4C-9DEB-4D70-A55A-7FCAD991956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DFCB3F65-60D8-4DCF-AAFD-3C2D4516E2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9F3B87A-A703-4D5C-A9BF-2BFAB0307B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F265B40-3CB0-4531-B3BA-3DAD4D241B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1604B3C-D4E6-44C7-8177-9B2FE38DE1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37F48B1-E80D-4C24-BCD3-5D889301CF5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974BD39-F48E-4293-AB02-2EAEA12076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682C166-C92A-4C6D-9BB6-C7622D84C87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1E17B87-D3C6-44F2-934C-E768E138A6F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79F74E1-B434-421C-9158-D92D78921EC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F9AC580-5C1B-499D-9DDE-11AD096B156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9D972C0-D0C9-4DDA-98FA-E33A1BA2103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54804FEB-2411-4BF7-A78E-ADAD2916DB1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B52D90E-E16F-4582-9A52-43394504961F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D4887AE-A739-47FA-84E8-8B9A1982C69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A9AD420-9F8D-4329-B14E-81D1C1A6E82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09B9BB9-6A9D-4ABD-A3D7-F585EB89B73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54224D5-D425-44E2-A610-6043244C18F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B5F6D50-A037-4299-A6F4-22938533E30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A24ED61-9882-4787-9085-D96C0CED1D2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CB557AB-55DE-435F-A0C9-654D2D8548A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B84EC9D-B82A-4C4C-A25A-9C15FC97732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725A33B-3A83-4D4C-B2A7-20F6981BDCB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5DA147D-5E9B-4143-8B6C-E888BA7EEA1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7A20DDE-26A4-4F3F-B3F1-6039BB0433A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68676DD-A145-4D25-862C-EA86DB0E17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FF6FC241-4951-4EF6-9789-D8DDF4051F4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34B9F80-FAE2-4585-BC9A-FD3E6802178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DCE0BFB-64CA-4C75-A4A1-66E99351C8E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8310D59-3F69-4C6F-A66F-B7B8488AEB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4884CE8-1DAC-4375-87DF-42772E87798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0BBDC0F-90B6-4406-A652-A5FC745C72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C934F3D-78C7-43D3-A477-B887771ED86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6C46B38D-66EC-4C8E-86CA-BFB45468862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D5270D5-0351-47D8-85D4-60D37A1B119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A5C1B39-F16B-4598-9D8C-9DDE81E0D26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A5406E7-8812-40BE-89D2-A1AFC4A43E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394E161-5C16-4269-8B12-50CCE8D133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38B1A9B-2ED3-4111-9B12-DA50FC9E55E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6EAC6CD-F518-4B0B-A4BA-F50EE78EB9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F03C6C8-4ACE-4B5B-ABF4-746B1D6D22D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00C5105-48F8-407C-9A01-2B3E34881FB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D50D912-AB46-4278-9D0D-86EB828CA1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CE9C408-78D8-4F6A-994C-31B27400DA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88DBC75-1DD0-48F5-83C1-37F77D22912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A2FA38A-F814-4063-833B-A3B0D7EB33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1F4C2FA-712A-4EBD-B875-7DCDC79F6A4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EA0904A-91D5-40AC-9A82-CA6AB67F4E1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89D80DD-611E-4254-ACC0-AEAC954389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18F789C-F887-408F-BA9E-2EF2A3F7388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6F9F0DA-E925-42EC-814F-66738B24A9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DFF14D9-8D30-4E00-BD1A-90CABFB151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C8346CD-8A33-4A44-92D5-C0922DF09EE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63C8613-2C4A-4679-A13C-84323F7C0C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67B83B1-528A-45FA-9026-12E40E3CA2E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DC4D63B-C732-4A16-81B7-578446307DE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CEEB6CF-7529-4C7E-A048-108F440CC9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1D98710-BF7A-455B-B734-809C522D325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7DB314C-F636-4E5E-A4C4-1FBABA12F6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6043532-B42D-46B5-9EDF-329258C6977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EA79066-37AA-4DEB-A452-95B9C2B9141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E52D6A1-2CE1-4FC9-809C-0294ED03B1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2AF3C3C-0D4F-44EC-AB46-2D420D6CFF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835BFF9-213C-483D-BB8D-26ED81E007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EEB8FED-90D5-42C2-B810-131F72BC693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090A7CE-930D-4673-9A54-54E9C4C26BA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CD7C129-435D-42B2-943B-D9379C4CDC0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6E5DE8F9-FD5B-479C-84AA-C6DF7E5945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2697915-B821-4AE9-876B-5C4FCC1B8F9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BC23331-6272-43DC-BFC9-32308DD0483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FD805C6-A842-49C1-A786-B2F3879DEA8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DB58E93-7510-481B-BF3B-FAFE0480381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CBAAFE0-50AD-4200-9DF6-191C76064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FB5B59C-4FFE-4782-8B05-E34B0CFE6A4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281C962-E524-4F0C-ABD1-71824554CF2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6CAA01E-2EAB-4800-B23A-41A5D7D2403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8C60E30-DDAB-413C-84C8-EDF2A6CFF3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60C7FD1-1365-46CE-8F50-E704CD954FB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C2903FE-F926-4C3A-A358-11F8484ABE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4D6242F-9A25-4D49-A4BB-95B130AEDF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1E22DB8-2053-421D-B9F8-446C4ED3F0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D2384FE-6451-4A43-B2E4-BF2D69BD7B7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FA8175C-F0EC-4954-85C8-ED2A0F0E3E4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04E43A9-9AF2-4183-93D3-C329C55C7D6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7660AB7-B57B-4432-897B-E5C1336D8C8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BEEE917-D515-4224-AD16-EEEA1FFDAEC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1F14EFA-B258-447B-A52D-0F12D326E92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296878F9-84D6-4CD7-8F2C-E0109591ED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D64E5C9-8F5C-4268-8B62-6A6D826288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83FDFAA-15C0-435F-B10C-FB1CB48B0A6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6A5842F-A423-47B6-8C2C-918FCAFB9B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26FF44A-29A7-4D71-8471-08756446F75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3088B5E-3008-4324-B665-96BF0A1487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0F2B7CF-43D2-49A7-BD3E-23653B3E120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60778AB-D105-425C-8172-4F80A1335DB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8F5A6F2-4071-4A91-B516-B156A08894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7BD289F-2318-4792-9B7E-9B9BFE69D5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AC8C543-38D7-4251-928F-8AC4E36E4B9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A924349-D76E-4504-9334-D8937B4CBBA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71FFF04-ACFD-45B0-AB91-90251332A75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5D03DEA-A201-49E4-9223-C5425B34855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F19D294-35BE-43AE-8798-577E58B873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C3319EF-5538-4549-9B9D-6D51B528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093E486-AE03-423F-8F43-15B02E04F7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02A9409-A4DE-48CE-833B-5C45FE15DAF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50F6002-27FE-41D2-B0D6-2E5897C6ECF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51EB7A4-E485-42BD-B65F-13D81FCBF77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CF33F04-2200-49FB-915D-56CC7C9A425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5FA6976-C0EA-4DBF-8AA1-660C61321C0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DD2F4F0-CD14-4D77-B7B5-5798C6E949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0B5727F-86B5-4598-A8AB-E31EB84F795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1255F2F-C293-42BB-BE10-0D7A85376DE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01860C7-F609-4B08-A34E-355C2E3DA4B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27A9ACA-2465-4FB4-90FC-CEBCEE80B1B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9D2712E-A106-43A9-9650-7BE4453BFD1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AF965AD-3182-428C-87BE-F923DB45734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29F8647-E208-4FEF-A73A-9C767A0A88A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7C42677-8575-4F33-959F-9BEFD9D42B5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40F7234-1999-4465-B352-5998499C45C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A3B563D-0296-4439-A48B-95D9F185ED7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052DC08-FD2C-490F-9267-1CEF1CB6C2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3485672-5CDD-4DFE-A0D6-5975B4CCA4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86CF3C3-2D3E-4FDD-8406-DC8FDA0928B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20C6A26-C49D-4BEE-9BE5-BD1BE7FB315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F5886B1-2821-4B4B-90EE-312B6EBD2B9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412CB62-DEA9-4124-BBC2-8426C29ED9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0E19E21-9780-4E27-9E3C-D9D28EF42C1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C8B5E8C-988C-4826-A2B1-A883DAE59FE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5DCB95B-5DCC-4D5B-B774-B4E5C1A2D3E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E759913-807D-415F-AE38-8A3323C1402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19A07E9-EC1B-45FC-9450-E78A1AE792A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266440C-26EF-4615-A279-03A3C4C9D8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5719839-5AC2-4557-ADF7-2173CDACDB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009A490-29FD-42D5-8ECA-62327CD8DB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64B3C63-1E2B-4D86-AD44-1443D8E6985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69365E8-AE59-42BA-8174-BD2077DB21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3B9697F-F1C9-4D25-A68C-5A6AA7FD000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4055107-7FBC-46D3-A037-5467F66990A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C677F8D-01D1-43C8-880A-A1F4AE4A22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4D5F356-F3E3-446E-9072-959A8787B9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0359F06-7242-4C45-BDA5-6CC3A34FAED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72B1C32-5DAB-439D-9EBB-4E3ADC4364E0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31BC8DB-0AD5-4B28-A3CA-CD8768489F8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C33CB7A-6B2F-4224-96AB-F94119DD4EA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B4ADB8D-745C-4990-8807-0890A0B8355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E930179-B491-4508-B1CB-CEF770B091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197C3E7-5359-45DB-AEBD-5BBA7A40FA5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2E5D2D4-DBD4-40D6-BA59-B8F920EA15A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EF50937-585E-408C-8E98-CF91AFD639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8987D83-E934-469B-BCD4-516E11DEDC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856F04C-6997-4A8A-B0FE-83B34939A6C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90C240D-A73D-4BC0-ACD0-CB10CCFDA64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E31C1D4-E51B-41CB-A5E0-D9297825C95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5E5E975-D190-47B6-8205-D0D05234A55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3101658-D8BF-4B9A-9C4F-83D666AF208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13C5489-0ECB-4361-B033-FA2538C1DD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140E46B-A507-47D7-9EC8-E707903FA5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FB423A9-09BD-4C2F-998D-D8CDEEBE0F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8D1126F-61E6-4981-A448-7EF28AF368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C8CB1E5-5E51-4FBF-84C8-7C613EB6B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4D2CE27-1441-4632-BE24-F0053D253CD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A0933F1-1140-4F06-876F-1CD9F260F59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5360527-EF67-4787-A45A-9E9FABD973B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9EFF3B9-71F4-49AD-954E-903C553822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59ABF84-1FD2-4AB0-A13A-4DE98CF9E2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E332E14-2C6E-4D83-B818-AF830D9644B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176D2B6-C6C2-4DF4-8910-0EFE5A66F5D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E56527E-FC0F-46D8-8DD4-5111F23AB79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25B9F80-F5C7-42F4-87E7-96B23A7CD3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F7D56A1-60FC-4F35-A1D9-55657DD7A9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B08C221-404D-4AB3-9879-C82E1825DD8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E6ABB45-7772-42BD-8682-91DB83219B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868877D-9E1F-4D67-9624-8FA794F235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31C669C-FACE-41E9-B2ED-25B4491CAC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E54BEA1-89C5-4C8A-96C3-D7B72A8D59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B497289-3E32-4126-ABC5-A673AF2E2CB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271B5EF-5F88-4460-B0B1-8308720571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0087746-A1B6-4DBD-ABCF-63FD5697DF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05ADBDC-CC10-4879-BF9B-E9D2F50B6D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D9BA7A9-1CF2-47A9-A0F7-AE801960C5D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87D0F25-8104-4789-963E-5960B17764C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93D8A13-7180-4E52-A1BA-31EBCE6E222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D21040C-DFE7-43E3-948B-80BB5562497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8D0329B-C7FC-47C5-ADB8-4E8769D22EE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1B2C7BB-DFB5-41F7-9E75-B6FFB424848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372357C-A460-48C2-B9A2-2798023926B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633C716-3AE0-48ED-B660-045835600E7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78B6EAC-D676-4DB6-83FD-5F50F56D21D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8DC8A5F-69E9-44C9-8EB1-B35FC485D8F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0BE6824-7623-4E7E-BFDC-D5A45B9A377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3634F2A-917D-4B2C-A192-F8AC8C9675D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5569EC1-22F9-4BC5-99C3-FEE2CD24B20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6EE0E40-CF07-4E01-93E2-27338A7A822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A0262D37-0A5E-4689-A00A-AFF66DB14E4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74C91DF-AAE9-48AA-8FBB-84C8A00E3B4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7DC5DFF-E880-42CD-874D-AE6E05BC8B9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5EC0B2F-8A43-4F25-9647-AE563126F9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D2A81AA-FAC8-4F7A-A1A3-49E33E446D3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2483136C-EB21-4AD3-BD78-B5834D28BF5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A32AC3C-26DD-4874-9E03-17EBE6A47A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299A264-BCA1-477F-9F8C-9D739B262D9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01A0CFF-61F4-4C0F-B807-EB735497B6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06B029A-684D-4D6D-981F-448182E5966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0F8585F-0D9D-41E5-B61C-F7D95CB6C22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222A391-A37B-4B58-82EA-4C607E63948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FAFE28A-6F97-42F1-BCEC-2F386AAAFFE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DBCA823-880B-485F-BACB-7FD96627C6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B9C1DE0-80DA-451B-8F68-882E62F4A5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2A00F59-39D1-402E-8F48-9479945C18F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08C5EBA-2537-456E-B00B-572B445260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C89ED14-F5E0-412C-AE38-5EB309BC6D5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2CD7D53-7956-43F2-97BE-809D4BE4042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848151E-EA14-48F2-A521-B01F7A839D3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D725FE8-062B-4FCA-A9A9-18DE9C27AC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C5E50CA-D8F4-439C-B25F-AB177EAE13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DAA362AD-922D-49F4-AE0E-E2AE239EEA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F9C14D8-FD32-49ED-A23E-ED9190853B1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A6BE53D3-AD28-4351-A5B0-E3C8E1CAEE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D1395E1-4723-41E0-8B13-AB9871789C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86F462D-EAF2-4D95-8265-D97C1836A68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E5F9080-B909-471F-A44E-D27EE703917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D0439C0-0EFE-48CC-9D0E-DFD75370AA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EE2DFCE-BBF2-455A-A175-D6147C629D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7A928F9-51A7-47BA-9FD9-24CE16DE6AA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279E80F-9764-4475-A56E-F8343D5FEA1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1676779-40F8-4B40-BEC0-264640BA134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A7A2061-8F06-4356-AFAE-D788AE7CEE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20BA1E9-E379-496A-9A98-A8C152D5606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794ABD6-090D-4006-9ECA-CB915D729D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F45D727-5398-446B-BFE2-21C378710A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7E57787-825F-4AC4-B58E-FE3F443AEF6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357CC24-8605-466D-83A8-27350F22EE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398E833-5D23-4587-9774-66B62162C0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C9AF256-11DE-400F-9E90-3E358A9BBDE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B91BFF3D-3025-4C04-902F-02A3BDD0CC7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54BF74E-C316-48E6-9F64-CE1AA0F69A0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8BCEEF6-C841-4805-8F03-6DBF7F1F94C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E76C181-C80D-468C-B648-F7CD4DF03EA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F70EA84-5CFE-45CE-B936-97859BA8D43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A718472-8516-4CFE-809C-0A4F84F1E90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5C8B28B-7610-482E-9A41-D5349041DBE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5495421-BD31-4603-923D-86A8855E5AB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F81F4D5-7177-4A69-8EC0-B9F7D888ACC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96ED6EB-36BC-4AFD-AA25-EE56F16CC35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E3C4896-1F7F-4F1E-85F1-7944F618411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A1C53F5-BA8B-4D24-ADA0-EDB3EEE27B7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91E480A-D977-44D2-B453-F81889E8189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8042985-10E5-45C4-BA6C-26728510B950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E887CD2-56F7-4801-964C-B9074DE193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719B7F4-365A-4F70-B44D-CC2453BB2A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C758693-9CB7-46DD-8058-392527A3723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D8CF4C5-E2FD-4229-89A5-605DE868DEB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06D82FA-A74A-4F58-9C2B-2D3D08922D4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38C1101-7531-4734-8C19-02101C832AD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FCAA9CF-F78B-47BD-A2E5-5760502461E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EBDCC34-DFDB-45F5-959F-203193FBD65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128701C-B9A2-4B22-A75B-2C4C62F7933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76AF1F4-F73A-4BEA-8BA9-5A22AD6D53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BBBC41B-F98A-4D2D-834C-D5DD8BA59F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87167C1-43B4-450D-A14A-5CB969BDF1B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B86634E-2E45-46EA-AF34-92D6136934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4FCC7BD-3066-41D5-9C96-02C2B34CD8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519A9A2-5CC8-45B9-80F9-EEBBEAAB062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D1DF61A-5B0C-439A-B54F-DA1F992660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3A90D84B-E334-4749-BB89-8AC4532B851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7482B46-ECB9-485D-A60D-657441210F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7FB96DB-3CB4-43C2-9059-8AB9360105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401D35B-0A80-4B90-910E-8181BA5541C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6940245-0FEA-4E36-A695-B03030A99A1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7DC242E-095C-4AB1-9D27-C4370FD76C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0D9FB9C-61ED-4029-A975-3637ACD6D62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5FA9FBD-9936-4A79-9D36-946FD17923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1AE5F9D-92C6-4F26-A2B6-4F00B3BF4A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0390C97-6E93-4971-8063-64EC945246E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13D1ACD-4FA6-4B29-8766-9BADE0A3DBC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8788329-7D3D-413D-BC55-8E8D06806F7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2C4EC2D-8E84-4B73-B673-D48C0182DE3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D09A03D-633A-4336-80FE-944F4E4694F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9A46E04-83DA-432B-8B43-8B124D3E9DF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5CA019F-E430-4C9F-AC2D-CEDA8F635A6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EB32F5E-09F0-49AE-A0EC-EDB5A23C5D4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5D0DB67-B992-4E2C-823A-09EE06F6922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96D6CE9-1A7B-4BB4-B4F0-6DCE799BD30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EB6B520-38A5-4568-8CF4-7444B11D810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125BDE2-6CC7-4D7A-985C-5DBFE71890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0A8622A-EA08-4183-B098-992F915868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DB0A429-F147-42DE-B00E-E83334D71F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6590F10-A0F6-41E0-A8C1-3DC5148A696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5D2CB31-C0D5-471D-8392-30661DD992E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81A0934-6385-409E-BFAD-AEA74770EF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4488207-794F-4F2A-95D9-79A6CF5BB8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22F7515-18CB-4EBB-B5AC-8CC1634712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A89460F-C10E-4420-AA9B-CA099FAB7DE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A451BB5-3481-403F-912A-013B46A8B2C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E5A40D2-1F3F-4441-9594-7B9367B498B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7DF7E44-477F-48E3-AEAB-6F87445297C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2B60ADE-4767-4F0F-9F95-6FD644E0CD29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CEF2E2C-7183-4529-A513-71D50C559CE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C8A31B6-0422-4397-8697-40D25A617A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290C2B1-F19B-4D7A-8BF5-96CE9792CAB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090B139-11E9-429D-BE97-48E5F76DE1D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AFCD2DC-B3DC-439C-AB95-2743444394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FA6D551-352B-4121-9FB2-B07AF618DCB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031921D-9E01-4CDB-9ACB-96E8101817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1ED0866-BCCA-4EBB-8B1A-59B507820D9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3C77A10-FE8A-4873-8316-FF18D62250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A82CED2-BD29-4274-A009-697B23A481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7FD880C-5320-4D95-9883-8F9DBAD3677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31575D9-6CD6-401C-881A-D92BC68921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A393A5C-F574-4856-A07B-CA89419FF5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288C496-ACE5-42E6-B32A-C086556DF4C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CC0E397-BC55-4F91-B4A7-FB44421BC2F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5CFC3EA-CDC1-4D3B-9FFA-79D0EDD2228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6BB594E-D352-4D91-AE08-17CAFEA363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BF2BEA1-6EB0-472A-A9CD-DFCC7155988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E738C49-30E9-4FBE-85FB-46D3497F29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43DA1EA-B462-458D-BEF6-E866061E189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064E9B1-0453-475D-AC83-989FAC2867E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AF9BCEF-1C31-4F3A-AE70-74169CD8D3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672DC26F-FEAA-459A-BF71-4615A5434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2D2FC72-184F-4218-B3E4-DECE5E9EB91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FA85945-1F07-4696-BECC-027A39EED6F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4E9FB17-06C6-44CF-B157-A9C4F6A7795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EFB15B0-5861-4BF9-8B9E-4E079618411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4C3D484-DC11-474A-AA51-9F5819460FD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341A009-406D-49E3-B4DA-9D27EC4454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931C673-D381-49F2-8EC8-98E94AE4B3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37A6B47-E97D-4891-917B-735477EDE4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8A25FA5-0D83-47A9-BACA-BFDAF76BA65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72784D1-A534-4992-BE5A-051A680FA80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4F2E328-3DAB-4C98-B182-FD9AB2008DD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A2487C3-6767-4A96-AB3C-7BED563B99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F281B7A-6EAD-4F5B-A04F-E5972C5FCA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C50A8DD-8234-4393-B581-3D16643F51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BE82E8A-AA42-4B50-B4D6-7627E47DF64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C29798A-C8C8-45D9-A911-07854C21151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92B8411-81DD-4889-B629-AF01FDA8FD9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7BC780B-F3F8-4B96-B9B9-28163530BC3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53700CC-B015-4963-AD29-023217E0AD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F0C48CA-9EC4-45F3-9A4D-C899933FC9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28D5201-A572-431D-A494-DED193EBD5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85FD439-687D-46F9-AC75-9D906E34FC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AD736AE-A24D-4161-A35D-F126A37E94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8B5BA67-C557-4B85-AA16-2890911410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15A321D-AD3F-4DC4-8912-605CD294C9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4C13A50-0D2B-4093-9930-432BC1DDF2B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678E75D-364C-4C3D-9F97-3CB076BA1E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8D449E6-CEA7-4331-8A42-350EF323196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7634AB7-5F99-4668-9608-27CA0B32EEB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8927184-769B-483F-A325-F1418CCC03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AD5C142-1733-4CED-A8F5-0CC2B077709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FEE9BC8-1B04-4C1C-B6C8-1CC3EBAB1C9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60E917D-5B55-472E-B1BF-8C0F486CB7C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C658FC9-29CE-4E47-8769-C912D945ADC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E60E4E7-9883-477B-A701-6C8B9A128CE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DBB078F-A72D-4BC4-9772-2F64E9679EC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7E0B2F7-9838-4349-9D40-961B99B63D9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0D9DD6A-E044-4B53-80A0-C5F05D2B1D9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056D24C-30C0-4543-BA02-F4C8290FA84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AFD9FCA-D4EF-43BC-BEE4-483EBA87BAB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336FF07-E98F-4433-ACF3-6573D08EF4A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328C719-B857-4C43-AFAD-D4EDAFBB547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AA454A3-D112-48BF-BDD4-331086E8787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DF94591-A15B-4225-8065-3927CA9A47C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F2A91B4-7E77-4477-9418-7F16A2BF75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F4871C5-B57D-48F3-B170-422396B130A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E442892-2D62-4C97-9D3D-063CA99ADB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7FFBBC3-FF4B-4417-B617-311818BD45F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E83793A-F33A-499C-AA1C-851351CC14C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2859AB8-C148-4445-B3D4-D533B561190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326A552-9141-4800-AF52-51A3BEAC446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E5FD66F-03C6-45D0-913A-906207722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5ECCFF2-B4AE-471D-AF11-7B0E2A54D14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C4116CE-2911-4D8D-874D-65E13B6C76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0CAB03C-B6E7-43B4-BB5E-E4CDCB87077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518DDB2-83EA-4C42-B6C4-DBEE7A6A37D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5805BBE-5FE1-4452-8CC5-941DB37C0C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9243873-0CA5-46F5-A1D5-71F5088E99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89C9883-D16B-4A9B-84BD-1ABC3597260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50E79DA-85FE-4162-B7C4-15D4B6C147B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460A193-9374-47B8-B972-F72EE24E748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F281569-C226-48BA-BA55-EFE54A1D17D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C39DFC6-AF4C-48CC-9CEA-A4F407059C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809C7AA-F83E-4C1E-A916-4AAF483FA7A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2699A41-5F76-483D-9557-89ED55A7362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D74E66F-CE95-4626-9D24-5A3A9D2025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B8E0B2E-83AF-460D-88C9-04E3891F98D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4BBEAC6-9E0F-40C2-9CCF-FCE30FBB74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D70CC97-1B4B-4C97-BAB2-A6146084E2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6DE1BA8-6C12-4946-9BC7-1AE4BE9DD9B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CF50FE1-ED4F-4FFF-A4F3-A7D2B13BA23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7552826-5A63-45B3-8E9F-BE73E2621F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33330CC-7D7F-438B-9E3F-595C5E16F52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511768D-29D3-463E-A7F3-27D53A932D3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A05B0F8-2B82-41DA-AE83-91C2189905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3805F81-5BAF-4346-BCF6-E38A1DAEE98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BEC36661-FCFB-4D3B-A121-CA4816B5A7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EA2CA07-DD9D-48BA-A756-DF0A9996004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BCA1B1E-852C-4117-80A7-8E833F0BF69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A3FCC73-CE87-4DE5-8F98-861DAD9F94F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0188784-785E-4930-BF82-C2721977374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9FCF088-C9B0-4B92-AC43-978F53F834C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6AB1665-D465-4618-AF35-636687DBC5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C958EED-5478-414C-9AFB-CFE6557771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E85F867-BED4-4FF3-8138-91FE904FDC0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D24D210-D3BB-4373-800B-9D63A0397E8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D9678C9-8142-4418-AA1E-3876979FE88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5293F8D-9283-4A7F-B308-FE979EEB077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7302FB2-04CB-47D7-88B4-CB0B213239A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686274E-F953-48BE-8C56-4117CEB12AC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5533744-09CE-4DC8-A0BA-9D375784584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706567F-82D7-4C5B-802F-138A19E29E6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979D32E-459C-4022-8E8D-427178B4DDD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0683494-334C-400F-855C-70F022954FD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53A99B6-3EE9-4223-A03E-6D007898E4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FF73838-3E23-4F25-B950-D67D63B6BE1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37282B2-0AA8-4523-95CE-3556B80BF0C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FD2135B-ECFF-41C8-B572-AE0A384F9CB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A8CC3C5-EB71-43FF-A02B-6D54912588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007208C-B5EF-4DF2-A04F-8A522BE3AE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920A4E6-DE2E-4C89-B20D-31F43330AB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01BC578-C7BC-41FC-889B-05A759F5322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D49EE30-D9A0-468D-BB19-2F9DFBBC509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FE71BA6-B3F9-4C72-8188-705CED06F1F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2FEF1CE3-E2C2-446B-8FC1-E97CF4F3C0A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7A16C25-5F2F-4ADC-917E-EBFF487197F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5EB0124-87DF-44F4-B36C-37E2EAA071F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6B76DE8-22CE-4A8B-B2CA-010570139F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3F331B2-99BC-4E87-A67A-A0C27DA361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23F5387-2012-4EB5-9A8F-3C85F87F8C81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172588E-F717-4EF6-BF10-C4315690A3A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37C6497-BEEA-428B-A004-09F6B40957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AA8C0A4-B3EB-4B21-ACC1-2427A08B85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91BDD20-97CC-491F-80C5-5182477FD7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A7AD4F8-4CCC-4D9D-BBA4-CEA9363B44C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24F101B-5E17-4ADC-9790-016D2F08B8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772C29D-D2F3-426E-9222-3D44B1DB26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65B6572-AB6C-4B79-957D-83655F30882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D54AF61-7374-4DA0-9962-BBAA3CA3BF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D18C93A-E8CD-417B-88EE-AB7C5ED46F1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E64D2DE-04BB-4E4F-9DF8-A8796E34678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4BDD778-6E41-41C6-A4A9-5543888949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C563077-FBAE-4F03-95AF-55705E9191E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8E510AD-C3B6-401E-8E82-491A142326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10539EE-223B-4788-AD84-B9A3154DAB6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1900678-98B7-470D-A85D-9042ADF4C01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EF4F8DF-EADF-45DE-B5AA-81A5594E4417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FCF63B9-17D1-489D-803F-3942F9FEE08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E49BD10-70C5-44D2-A6A3-93889227A8F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886102E-4478-46B0-A6FD-CF7A6A253D1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06CDDA2-AB6C-42C0-B5A0-898B94BD6A7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CFB28D5-A552-4AB2-B275-2CE4B7C9C6D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C29A534-C8C1-40D6-A44C-A9DB98A583C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FBC69AF-21C7-4F37-A84E-2E7B090F6B3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F36A7A3-02BC-4A11-9BCD-72F0ABF36BE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E9E17E5-38D1-4771-8CCE-FEF81BD524A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0D62608-2F13-4FAF-90B0-729659B993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D279025-701F-4855-99D1-FE90FF887B4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46EF56F-8D24-4EB8-9B14-D691D095531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B3325C4-C3F7-44B3-B402-8EB6E7CCA5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7130D2B-FDF7-4DA0-B10C-C1C463F1A1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812D10E-56EC-41C7-8823-1C97F4E087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B29E1C1-E441-4646-B9DD-8B6E55928B0E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6CCE5005-D5CC-46BC-913D-6BA3A0223B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3E7C2A2-D9F5-476F-B526-71A1A8501E6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07071BE-FE77-49CA-ACE1-5004EA67473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9568747-8136-42D5-85CC-366D66A75E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B132CCA-408A-45A9-8BDB-6197C498691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25D8489-46E0-4894-880E-2D8689BC37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7183FBE9-BE84-4E3E-B48A-3C35823421D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EF2DD95-662C-433C-88E1-1D33129B106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1D609E0-848E-4686-B64A-9936664A85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83CDCF3-63C8-46BE-9B08-2C0D69E07D5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E5E16BA-53A3-4FD2-9A18-BD1B488B16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64DDA29-7D3A-46E6-B724-477EA2E9764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50A1C39-3306-4634-96B2-E1D78BE597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7A879D6-A8B3-4DAD-BBF5-555C0048846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34C2ADE-6636-44B3-A215-D3C8FC1F49A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2FABA1B-CA96-4E7F-818E-22DA604DF5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9B99495-7340-4B43-B1E7-D2D6AC797A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D984896-FE04-4117-B1CA-DF8A2BEE6DF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AFE3244-45E4-4D9F-B1EA-9604AF4A9EC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25DEE66-5CCA-440B-AE93-8340A85392A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EAE7A0-C474-45FC-8ECE-35F9CFF4DA0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D81FFBE-6D13-41AA-9540-E9890E84A0F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78F5CFF-5D25-4B04-A0A5-3D25FAAB3C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31DA214-C641-4CC5-BE24-1F61AA26A0B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5014E49-E661-47C8-8D70-2D53DA7A91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A224C3C-FFA6-442C-87D9-15F4EB6C44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B564637-9D57-4DAE-B9A2-B92525DF2E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F575C8E-8709-4352-81CD-FDE400876F5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368740F-1299-45E1-8A1E-716620D70D8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F6B4FDB-3AE3-4C35-8764-DCBC51E5B34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2846459-4BD3-4260-878F-95A8EFE1322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C03EB4C-52B2-4CF9-A3D6-28AEB3159C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675B991-41A0-43FA-A496-7FF310FAF0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8192DFF-21C3-41E1-A76B-CC15620931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5655512-51A5-49FD-A8AE-9CFF613E8E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27C5FD1-7597-4DEF-8B53-7BCFD872763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FFB02AC-56EB-4B5F-AEDF-81D17F4E8D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D7F24BD-A403-41F0-A28B-CAC539BA5EE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EA9999B-0E8D-45C8-8478-9B68064DA66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4918010-661C-4BCC-918C-AEE6AEB1C7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8AE7AE9-8AFF-4868-84E1-0AF5C06FE5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BE4E9FE-A24D-4571-90B7-4652D6E86B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5324170-17D6-4553-A24B-5F07B7E6AF9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16AD231-F6BC-4DCB-AC20-C82C9EDCBF5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C8D1429-9039-4361-AC90-5FA8C5A5B35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D0489AD-62E3-4221-B273-1CD086A964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0CA4C31-E085-4DEC-BC1F-799B939AFD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D821ACEA-5116-4FA3-B583-7F59A0C8536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C14D0A0-F9B9-4F90-AB84-140C738EAA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D4A3038-D80A-41AA-8E75-9CAD8A727A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BE6466D-6F75-4404-B820-3E8C2EA8A2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856D4E0-2C72-4D60-8B54-78F90933FC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2922E5A-1D9A-420C-A238-2C5C5CF73DE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50B6797-6449-4283-9722-ED7D0A3A7C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89A9502-D1A4-4B10-AF89-5336CD03F5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E100D62-2A3B-413E-A0EE-9ACB086CEC6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BECD83D-D2D0-4502-87E4-0BB28F56BA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8D6AC95-8465-4EA4-BE5C-811F3174F3B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1D0AA41D-B12F-4FA0-BA6A-11947805D1A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67A4DC1-B371-4BF2-88CB-7B3F71D3A63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6D7737D-E5AB-4D20-AAC1-ED6C2A1233D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EDCAD72-E055-476A-97F3-6C4783A4683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A881F1C-AD55-4764-A658-BE08E6A2540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2185AE3-FFF3-41D4-9BEE-118ED7E80CB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A66FC14-5AB3-4859-92C8-0CBB42DAEF1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C785578-2351-465C-9721-7101209CC3D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36C91B20-4077-4F42-A7B9-7592BC8CEC3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3577D55-9435-408B-8524-28745A7D995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FFD4770B-7989-46FE-A957-0C688FCEF4B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3A021E6-36F8-4C5B-9600-76107DE426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E4BE1A6-7625-4B5E-BB50-1C5EBE03DEE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410A94F-7565-4C24-A6B3-9E4AA91E4EA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6954441-4A2D-4ECA-B52D-9DFF99E9E4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CFB9662-C846-49F6-B77A-34385595E93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CE673AFB-F653-4961-BC7B-52E4E4F1AD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90CE53F-3210-4ACF-85D0-E8A8E6993DF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E26C8E9-0E3E-4AA3-A25A-43BDAE7175C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B571521-81B0-43B3-BDD1-A2366639355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BA1C55C-277B-46C0-8924-3F01B6D3B95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73CF276-5762-42EF-BBFC-209333FAE35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CEF81D8-E4CA-474B-9562-9673148596F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FF60BCD-94EC-40CC-9C35-F308FD57F94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A9FF515-DEF5-4FED-8B71-4322A5A7BC1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EEE8D57-4214-4544-9484-1B4A7A9454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3C6DAD4-4484-4825-9A67-08B5426AC6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D95565D-8CEC-410D-84A2-45025FB573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16F5821-5ADA-4C2C-BF0A-D2108CBD36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518BB1C-D943-40FB-B20B-41D34CFA44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960D90D-7E5B-4FAF-AC75-8C8782C2DD9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AE80CE6-FAB2-460C-B14A-F0BD31CD9C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E7206E8-D1D5-4AE2-AFAD-2627F048EA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0C314A8-CFD1-49D3-B7CA-BAE5EF7723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F09D127-DE3D-47AA-AEDC-20E42DF4746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42997FF-9135-4FEC-A53A-41872D83F3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C5E1D09-6C51-45B0-BFC2-3C3105CEB8E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B13E881-1F67-4772-9DC9-02C7697141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1E3D4C2-7551-46B9-BC39-7699070F92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E7D7E2A-A6AB-4401-AD2B-A1CFD14DC3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3BFFC16-61A1-410C-9CF4-4416941DFF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449EB78-DA15-43BD-93DA-A66E1C227C1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BC59E5B-59D3-4494-9394-B26C0F1BEAF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204685A-7EF5-49CD-9BC0-7FE32A338F6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0FAC5DC-4EDC-4007-B57E-DFCF50F7536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54482A4-A73C-432D-ACB9-AE16A6AF17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379E17E-57FE-4CA2-BA4D-E5FA2F6723A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29A85D6-CCFC-4B12-A660-1F9A726F79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5FE90B0-E88C-458E-90DC-7AC0A6BAFA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2DA13D7-BDE2-44E0-B00D-4AB7C9CB438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1D95375-FEFE-41AB-AA3D-2D3EF703212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434EC67-6541-4E98-84D4-4F18166172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ED2992D-5ED3-45DD-9CF7-AF406732EB4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40B5C8B-A7BF-4274-BDD2-78695D4CAB8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ACBA00B-A46F-4F67-B0FF-DA21168EBD1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61F56C0-EC9E-4C7D-A3D4-22C0943FF54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71202619-D6DB-4764-A8CC-74F03FBA545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9046C49-81A0-47BD-81C5-9CC4F3790C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A6BE3EF-51D7-487C-B018-967C7F4AA0E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5EA505D-B9E2-4373-A120-A3C95F8B05E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F34BF11-6A34-4F3D-BC16-1E839B73F9F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151564E-6C51-45B3-805D-912241F52F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894C015-A23C-4C87-89AE-9C44C8C4860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7B084E8-EB94-49C6-8EB8-902001E2FB9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94263D2-6600-4097-A498-B55EE398635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B861FFA-E4DB-486E-AB68-C97342E60C1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71547F1-80CA-4BFD-A103-1A91497A36B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797685B-DA5E-4987-9F58-B25EC5C308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ECA9183-A22A-49E2-AEF3-2CDC02E22B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1161713-7A85-4BC8-BA85-5D08D3E747A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CEF7095-231C-4A5A-A6A1-614A1B8C4D5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096F028-66CF-4077-BA63-13E2DE972ED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7F97C7D-58BC-4E06-9F71-8512F2AF990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58B385F-480E-4EC4-AF31-AEB5374F75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89E00B4-CEA0-4C48-860E-B6BAB84A39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85766B9-0AF8-4FD7-B8D0-304C71B3D4E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DD8383B-B251-48C1-9E7E-EE0B242CE4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6A8850A-1137-4D66-B206-ECC572F1B6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BDDFCE1-2604-4319-9A48-466331AA13F2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4AB24E8-39CF-4E5C-BA90-AB044363B0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7A13FF7-0597-4844-98D9-39A56EF69F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A4B5CD8-3D99-40CC-84F8-539ED4CA4AA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105D034-F573-4E75-9EF0-D6CF91A604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381B32F-25C2-425F-9BD0-E4E4A6008FA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11542D1-414C-40D8-BF1B-5A2280898F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CA1A840-3F4A-4384-876B-CA86F3D272D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BA8CBDA-3895-484D-B9CC-8689B21675F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53FC39D-4D8C-48BB-B531-796CC604B3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0F60015-91D4-42D2-80C4-B3F6CA76108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1139F17-A3B0-4AF0-BA8F-6CE41B70148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1AE9BD0-D77F-4C56-BFF8-64BB817ADE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2DE3BBE-36C4-4ED4-BFDE-A998D9992F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742923F-BED4-4FB7-A9B5-F1E929192C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D9F79B3-0830-4690-89CA-C1CC7331540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A1AF661-9903-4153-ACED-44C26568D8B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7236A9A-B626-4EFD-824B-35ECEF73D63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8FB8702-D823-4379-B8E8-F9798C86194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CDEA952-02A2-430E-9710-B86EB38D4F0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B1EACDD-E7E2-48B4-BDA1-B9D223EA6B1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E2CEDE9-EEF6-455A-95DC-888BD3F465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392892C-4198-4D26-BADD-7C06F3816FD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F27DB1C-7A24-4C8F-AB79-7FC10B45CF4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70650CC-0AD0-4C6C-9581-84DF134B9A0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705163B-675A-4B23-9E94-1312EC6B11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89E410F-9AC3-4CFB-8C97-B6448DCB9D7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CF52DC0-EB02-4C0A-89CC-3E8255E7748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191F8E3-5DDB-4C2A-A768-8032FE35172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24B885C-B246-4771-8CD5-3549D10F3CC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DF7C314-B4FB-4999-AD50-21E8F437903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E1660CB-22D4-4636-8874-97A972D78F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EA802B1-BF93-4C15-AEE5-6C4004B665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3FFE4EEC-0F71-48E9-AF64-7273053C463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E7562F42-CB3E-48EF-8C40-10A7A5A5820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9CF78D0-12E8-4DA0-9C08-9A60329E66A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798E2E9-E3B2-4774-A80B-3E1513BE524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0A957EC-CCAA-42EF-B3F1-8DC9412FC3D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716B331-E682-4C11-ABD9-6D61617E57D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8FCD37D-B5C6-4274-96B6-5FD3226A993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BAFA0B5-BA1A-4ED6-95FD-9C539FB0791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58EC202-3478-4374-8702-D7D49C550D5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EBC18DD-0C35-4F20-9BDD-09C38686D5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41EEB91-F47C-484E-8F16-8C1E966FF8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14D0482-A882-4E35-8E44-E2C302090A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94E7AE7-AFCF-46EE-8E88-F295220F0D2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337926B-4083-48F1-8FB8-BFFDE2C365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3A8727A-4432-44B2-851E-AD7AC1770E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E894F8E2-606D-4EE7-BD23-F1A501EE206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A871965-6E3F-4B40-A47F-C167F137ED0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2BD6842-2E04-4430-A337-BF78D44C23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63B5CFA-4E11-416A-9F9A-46A2D8F3D13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A67424D-4F69-41A2-9C81-1FC85FB23AB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0B07887-7547-41A0-ABF8-8FC558298B5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A871D97-7A7F-47D4-8AB9-F5D23D02CCA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07BE333-3A20-423B-B6A8-F7EE4FBBAB9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29CC189-732A-4D68-ABF4-FB49D01DB0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E88570F-24A6-4A50-B3EA-19DFCE04448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C644381-CB79-4A87-A0EE-AC128E0B1AD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60F22AB-1F22-48EC-B8FA-242FA2722B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8D1BEE8-4B2C-401D-A646-328B1AAB9F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2945210-C7A3-4026-80A9-A45DED692DC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CE9D7D1-5DF6-42CB-89F8-6253B9C8D4B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EEF9565-6BEE-44AB-AA6B-44AE7422A79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16BF272-5725-4161-8275-4ED2C612CCF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2F84C23-FFBC-4EFC-A85E-6FF56F95BA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1795FD0-0964-4CBA-A517-247E30B147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01B66F1-C9F9-44C7-857D-22C77D5379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7EC47F4-8B39-4FA4-B8B7-06BF7E2846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C9B3F97-B5B0-4BBB-BC8D-9325E3A9F30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4EFF463-D952-4302-AD0E-984343260B4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8DE5E5D-0F51-4876-B87E-40F878AC713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2CF21A1-F7CC-4C26-9C1F-94238C56D36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0E134BB-4D8C-49EC-8F46-E08B9143F9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7A43782-B3A5-46DF-AF3E-E1988D9EF1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6594EFD-778B-4DDC-99F0-A3257EF94C7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FBF9291-CFD1-4CC2-9417-93AA7B1C4CD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B584E19-55F0-463C-89F7-79788F58FB3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509EA27-5D50-4871-887E-5B18DED8331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77E3401-8747-4153-ABDD-350B485CFA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6739D35-5147-4068-9D07-507CCEAC4C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C18DA5D-8F15-4861-BFA2-5DBA4286CBC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F7925ED-D73B-46AE-A7AF-435436082D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648BFF8-82B6-4716-8E45-F7C4A3290D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3A86F16-905C-4B17-97C8-2BB7805EC8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1FDC10F-C6C1-4E2A-93A8-860311817D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58D5ACE-0573-4085-A0BB-34A5C67D09F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FB93268-D21B-43FC-BA37-6BCFCD642D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ABD9938-C88A-40A3-AC12-EDF59FB6A22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429EA72-230B-460A-AEB4-456F3B852C0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B85982E-5963-4769-9BC9-CFE1BBBF731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5764326-0B23-48AD-82E1-9451D742724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EC55933-4333-44CC-A0FF-2DB872404E4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3246DF5-472F-47F8-9BBD-03E62B1D228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B2C1D13-0E40-4996-A83C-0D281F37416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B55A7D5-00B7-4237-961E-F9148776621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4CD79AE-C4F2-47DC-9A67-5D1FF34B3B4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E8982DB-277C-4F3E-84FD-776DAC97E69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44E39EA-46E8-4271-8849-3A52D3B7123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8D8431C0-D7FC-4C66-9221-7EBA6A1CF5A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A4B0C37-2E6A-4935-940D-DE45E4BAF18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DA1D89A-8B78-44DB-847D-5C72D9A7B91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39AE69E-F5FF-4768-A8E6-650F75569D3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40B855B-4840-4875-9725-6E436FA5CCC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49849E3-CC21-40E9-9AE8-8D2D83D70CA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B1C1B7F-CA2E-4C17-867A-D9ABB469932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9263720-8C7E-4391-BDC8-112FAB1150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7168FE5-25AC-470F-99F3-79AC2998339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C049C5F-7014-44CA-AD34-997D94E502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75E6048-1E4D-4C99-A9E6-36C237DEBAC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73A3B52-130B-4CBD-81B9-8772183D9B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BBADB0F-2052-41F8-B19E-27021C32DE2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3C5B6BF-614E-4284-825D-E37E0041A26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45201BC-1073-4896-BBE7-19686FDED98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EC4A988-7968-44EC-A69D-5F45EF63B99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41A882E-0443-4805-8364-D7D157295A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0E597AA-6BA1-4CCD-9B31-3C4F0241181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46C32A3-DB37-4AD3-8F53-AD5D67CC2C3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53B5B0D-5500-4EB7-B0DC-C9A650C2D3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097EEE6-E1C0-4848-AC47-348087D8CB9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67959EC-116F-4176-A115-B7A5F85425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D0CD9FB-E976-42F5-A4C3-2954B2D228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CB9E828A-29DC-4BFB-AF61-4A85EB13383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477E47D-030F-404E-AC57-0D5B59C1FB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3790005-027F-4F10-98D1-63A1FC70CF6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C03CCB7-27BD-4B13-8705-2F557A5459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25005D3-C6DA-46CF-A1F9-76313A9FBA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C8B04BF-BF83-4A0C-8A62-C9517F433EA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E9C6679-968A-4F85-9072-E171898B824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B33230D-83FB-4C01-9920-129CDAE507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DB4C515-270B-4F2F-AEC3-6EB74C5A658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1D1D615-CC35-4E74-B7AE-7A11526963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261568D-73E8-47E1-A944-333F17E6C3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ACD02104-B300-4DB7-83C2-B6F1A087C02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1F5F99D-7EFE-4702-9A3C-1699F867E84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0B6DF0C-7889-40DE-BC35-62BFFC45C03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3AB7FE6-AFC9-4B89-A2CD-0A4642B09CD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5CCA430-6C9B-4A8E-99EE-F53F1F76C5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EF08641-DC1E-4786-818D-43E59D39E20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F3D066E-7938-43BA-8872-F16229220CE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086CFED-8451-4614-995D-CEF7E17DE4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B3414B1-9EBC-42A0-8560-0A6F2A019D9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7659732-4607-4D94-9D2F-42C72F9D02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F567704-33B4-47D4-BA3B-8086360271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FEF0B8F-A01E-4B2C-828F-6992B5B1062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82830D2-AEAC-49FA-B025-54E21D38DE9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0AB87F0-474B-4167-A00C-12EC97879FA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E1541D4-3C3C-41F4-B08B-4949C4B3D80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73839CA-B94F-44FE-ACA8-2216D2BE9B0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0A27A73-8C0B-414B-8DF8-C92A6DCC643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B6CDD58C-2E10-4254-B3FE-EB32991DF78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5196BB4-D2F0-493F-86FA-317D03F06B1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E54F319-6051-4CDA-B49E-61E0B9C85C3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4515277-F4A3-4A44-966F-E8C0EF28128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BFA2891-1463-4B36-BABB-61B76EB021C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FFDDAA8-ECDD-44D7-8CA7-142446A2B2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E99F621-8229-4FAE-A442-2E75EB7CC0C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42BDD49A-CE1C-4B27-8D1B-2A447308766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8660165-03D4-42A5-9416-F3AC0EF1D7C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D1C9E27-2BA0-4AA6-A3EF-7A18A1F1ED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79FF031-4953-4C81-A309-DA381B22D4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135AC0D-F328-4BBC-942A-547A8B26949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FA81B8E-DD68-4D80-917A-E882F1DD029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F38058B-2A40-4FB0-BEF4-4249A3C610C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99931D8-8777-49D6-99C8-73306C570BE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F81BEC2-5CFA-4A2D-8C90-F4AA1CE4601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8149697-5845-4849-9929-45721ADD952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972D777-8DCD-4806-9664-78B9E1E3E6D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A8D57A1-ED7B-4578-9251-0CB4CFC425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3AE78AF-A2EB-4D5E-AC0F-7FF189267C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B773F67-3FE7-4E68-B4BE-8CFA6FC1E62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05C1D26-F366-4A25-9724-B4770C8A383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438E17B-ED77-41F1-AB97-C172FC02EB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E096DB2-CC94-4B57-95EA-F30CF08903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612FFC7-20E0-4868-9BCC-BDB2418657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AC8F2D7-A64A-485D-BA32-B5A2DCBDF6C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1D23436-BD85-4197-8D84-8A8D09BBD2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250D65F-42CB-4E38-859D-95A6A0EEB1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729F9F3-1DD9-4511-A04F-578927194D1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CA6D0E2-C808-49AF-9C55-433E2E1E08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2439BF0-564E-481F-BF89-813EAA52D4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9310078-A650-48E8-ABED-54CA56C0402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35F0993-C97C-449A-B199-A08519FB22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DD9AB2F-E4F5-46AB-864D-9102EFE65C2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A5C01A2-CBB0-443D-B502-C94F643F903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46C9A65-5574-4413-B698-BD813964B31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6490271-5DA6-4FEC-A653-459E2CA702C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E3B3AB7D-AEC4-44F6-9688-0D19915C1BD1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691A48F-547D-41AE-9BD8-FAC0BF89DE6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229310D-0913-4CAE-8844-0E2EB1FC7AA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170907C-310F-48D6-9649-6A8596BC419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FB5CF25-60BB-41C4-8545-71C82D75A43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AE60490-7E55-45A8-A04A-2FC0ECD3026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F9741AC-D15F-4C5A-B372-CE22EA84788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9A1D57A-7F5A-4CEC-82D5-C4673C5C16E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B438C49-DE38-482F-9A88-5D14CD86BDA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AD28AD7-2172-4656-98C9-05BCA9C61C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68CC6EF-082B-40CA-9589-52AB905E916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EA5952F-7F5E-4BC1-BF98-D95847FE020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9155872-8E6E-4DBE-84AE-970D71D5517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2E1FF77-0341-4F3F-B0C6-60D23E2DD6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5831EE8-2695-4E9A-BE8E-2A4F6BA89A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0CECCCC-5172-46D7-853D-76F983F3E5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2902C7D-892C-4C41-804B-9046FD9AC03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D19B549-ED90-491F-9012-E530E97BD49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73A0DFB-A6F1-4B10-8DFF-ACD61D1A3D8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8FEBB2E-123B-4674-999D-0D9AFE4AA50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2D7198B-0B9D-45E6-A673-5C9212A946E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A3BE4EA-03F4-464A-A547-313D5E6BD78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BBA12E1-C28E-43C5-A7CA-D6B63547F3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3E2F4BF-0DC7-4566-B5CF-DC2DBD0997D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688DB5E-38C9-4877-85B1-A317ED07F2F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B1160A5-EBB7-4740-B576-33ABB87242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EA79890-4023-4C39-9835-8ED2A63D0A0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94F2748-3E54-445E-93C9-03E8F2E2E5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B92BBA7-5D96-4F6A-911E-C076E225D2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D8A1423-0508-455C-8C29-AF663805A1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C24AF0D-6623-4624-89C5-96F724D494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37DFD81-A06E-4CC7-B712-38DB8B735E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32449CC-F970-454E-A2BA-F725D80FDF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EEA07FC-550E-4817-8068-A4F8BE3A05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EB2412F-2AB8-4058-B0A5-F0BD3E46818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C2E463D-18BE-4653-8EA2-F45EBC2FA6D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5662578-08E2-4AEA-BE7F-4C5636C3987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2355281-620A-4A8C-90DD-CFD6B0207C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0CB8AF4-73F5-4A83-91F4-46FDDD265F9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84B7D93-90B5-475A-B2BC-F7B948501E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81A5968-05CA-4A9C-AFF2-DB15F402366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716DB54-492C-4093-899C-0691A0DF92A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868D829-0256-45D8-ADAD-E5BBF4F895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24939F7-3D94-4C68-9030-72655CBB24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3963666-14DF-4EC7-AB5E-65D0C366EE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435CF43-1639-4A01-8F2F-5F9F246F379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C733BD0-2C7C-4469-84D5-651D97B99B1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B6C3D31-0C21-4E94-874F-E2C48EEFA56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D47FD34-13D1-4B1D-A73E-0ED62A43A35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3571F9C-3ECF-43BD-994F-3735517D7F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117CBA8-F7D2-42F9-AE53-F0AD26B765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754EE6E-3EA8-4EF9-AC4D-7ABC227208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309724C-EFE1-4A4F-B7C8-CDE5C0E3730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4F9E0E0-2370-40BA-8A24-236258A530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BEFC2AB-A632-4953-981A-3C1FC564551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4DDDC1F-6D57-4E9C-B917-D6459C54FD8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7904A14-54E3-4DD4-B2BE-07990A9350F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4DC0DCB-8F96-4263-BF13-72BA27F4A0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7267D76-1FA6-4E0E-8089-1C7EB5D8A5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F4CABF7-8ED1-485C-98BE-9928E4EC33E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91091DF-C966-49A1-A9D0-A7CF041A010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2497890-059D-4627-9511-C189FC0B6C6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1311390-AD5E-4208-9620-B6381E2360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10F59F7-4D21-42AE-BC39-8F57F53DED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CE31165-A5F9-4A2C-8C98-DBE098B0BC0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6BD33D0-12B7-41DF-A90C-6072CF1B4F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565D64D-CA40-4420-A492-633E479AA1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36A57B2-3A0C-4DD9-B112-7589A87574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1614368-0D37-43E7-9887-198994DE59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022FBC6-2CFB-4779-9517-3D040AF89A9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3EE5FAF-66E8-4EF5-B7C1-67BE5617BD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9B7C6A5-7848-428B-8B5D-6E62F2AEC4F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6F03483-9AB4-4CBE-AC31-A69A3532E63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1D00131-C793-4901-8B7E-FF23B606F6E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066B88A-6B3A-45EF-AB7E-BD026C5A8CA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552DB25-0C07-4C2D-9335-4F49485EABA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14893CE-6CBA-4804-9BE4-DD9D6FFFEE8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4F30765-BF21-4083-A194-DED014CE9C1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32BA4C8-9249-456A-AEF4-6967B969E59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80C0382-D8DE-4987-B4EF-D0559B215E8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83CAD91-A7C5-4CF1-8957-A63C8F76829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E61A09C-969B-4344-AC4C-8CEF35F9F99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6AF8A950-1C92-48D4-9656-2382E083DE0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40296FA-C70F-464D-9ED7-F68DE71744A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EAC369A-19E7-45D6-A2D9-E30539D6CE3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655D11-2968-4E06-97C5-4DB74185931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504D96E-14EC-4267-99B1-FF3C20F88EE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9B18AF7-166A-473E-9EDD-C77337B6850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75843CA-1426-4012-8BDF-29763501AB6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65EB569-034D-4A98-AE96-8C97E58E0C4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94E5FEE-CE21-471F-A2D8-48CE54B9FE7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A7DB1C2-9EEE-48FD-84E3-752C67BC8F1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A5F3761-6787-4FD3-96E7-24B966A7E5D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801CCF2-B736-47E2-9CF6-800715D5146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6DD7B25-3D98-4E00-9C8C-863EBEAD961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AAEA386-9BA9-42DA-AC42-F556590281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BE6176C-74E2-4F26-9263-35DF185A889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F0AC6AE-4C67-4372-B802-D38185CB0B2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84DC4BB-9F8C-4BB8-882E-A82AF083087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8333B29-13F6-4E27-92C1-B3B5211AB5C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DB35E01-179B-487E-BD5E-41D039D9A7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5F66547-10BA-4E52-A40C-E80C2F614F0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A699459-9CA8-4EE0-88B0-273945D7778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1DE2B39-7C48-4210-808F-AD98817F20B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DA9EB03-2443-4393-889A-A587181C4D3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2AC1F6A-849F-4BCE-A4BD-5917425A515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B5F372D-37E5-43AB-A5B7-D035E4E8D0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D0AB82F-F297-4948-B122-6AF8CDB0BAA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D2A882B-C433-48F6-BCA4-76733ADC0F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0FDC084-3019-444E-A648-D39D9575E9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6A201F1-9D73-4055-A84F-81A144D9E2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E52EDFE-AC52-4742-A5F0-A1FAA562A13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DECFB2D-D02B-46CD-B86A-5702D5CEAA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800EDAC-F63B-4033-89E1-18D9BD8DD79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B00F2D9-6C45-4738-AEE0-0EE4BD7AC8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584837A-DA17-4702-B82E-E798369946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AD94114-B4B5-496B-8FDD-B7D9BB31F6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B6B98F2-1543-4FB0-A83B-7FB855CFC83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6E6A059-C7F6-457A-9A82-2D41C1B922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1A9200C-D0D2-4B25-BCF0-7EC88E1D6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F6C96C1-8D82-4FBC-BD1D-4E956B064A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D190FBE-9650-449A-B1DE-445BE74DFB9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DECEF8D-8613-4699-9AAA-A55C5B7416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7F0B7E0-5417-4CC4-8A5A-7E4C56A156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1C19E5E-D3C7-493B-9F8D-74EAAA1B91C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9759392-62B2-40A3-A3E5-0015806A972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312657A-A860-46EE-A566-1D9B2A095BD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0AE2549-FAFB-41D2-8DB3-C7ADE2E3ADF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16BDC7A-7E8F-4455-8E0B-95F2E230D77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4E87A35-1D09-47A4-A325-7171306918E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C289E2F-E151-4445-9A39-37183797071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67BA27D-D3F0-4638-90CB-D6A815855E9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C784563-D0FB-4A12-B0A6-9FBC75230F5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E900090-B973-46A2-ADE4-789067B74F8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5C149D8E-EC9D-4360-82E5-2E9E0383461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52E8D7D-92D9-4938-93D5-03D6C36511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4B95171-E437-4799-84A4-2AA476A716D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820D910-3558-4699-B032-63FB00421EE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F4B5720-8C79-4A0E-A0BF-D975ECAD56A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0A340E4-472B-4A95-9666-CCB5E8898F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A79F473-33E8-4C17-90D2-8A921140FF1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03D2254-20DE-41A9-BE7B-4663DF99927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28C536A-AE38-4C7F-9F1A-7DCC008FC2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0B9BE03-846E-4332-A40A-FD2A8E10B7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7E059CA-AFE4-4B3C-8777-AC840B40A40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9CB9574-23A5-48CF-9076-1260BFA9810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59A963A-5449-487F-82D2-9A6DE2E662A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5A41A32-A7C9-4450-BA87-7C1B687CC96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7C6875B-46EC-4D60-9FAD-234FD29639E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443FA9F-6905-4001-8E46-3534980F4F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5BB4C6A-9F82-4539-ACED-9030836B1F1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36E086D-D8A4-47D8-9CF9-1379A5B29F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BECB088-FF49-4F7E-B1D1-457B23AD81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8292C3E-28AF-4B51-8660-4B6A05AFDB7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826B2F3-586E-49DD-8361-50EF7C7D5D0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A30E7BA-7FFA-4320-A8B7-AC284A12D8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C27F841-9A81-4A81-8B6D-81A88355E0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3B4782A-0276-49BF-AFD0-7621B482E8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9AEB278-5F03-4E49-AF66-892C2253C8C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A861EBC-151C-476D-AEEE-0EC38B6BE1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2468A626-472A-4C5A-A89F-CD37AE6F7E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31D206C-ADFA-4AD3-8794-059F263B965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9C57088-9A7F-48C7-A02A-49E434324AC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6BDB365-B99F-4A10-8971-C51188F4E78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2C64AC3-04A5-45A0-A35C-EC1F98CC40B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7BCBA72-5225-41F5-808D-1848FF4ED2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C356449-8ED4-45C6-BFC6-A856083BD05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67C66C4-FD0A-4342-980B-5AAFD691FA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1796DDD-60B1-4E74-8CDF-FBF55EF21F7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2DAC75F-5D95-4A4F-8CF9-79D19326278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7CB0A2F-1D57-42B6-8054-FEBEED6F0E9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6D037EC-EFB7-4644-95B1-48086E36C3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D15C378-5674-4E26-826A-3F58A6600E2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0DCEC18-55AE-4EDE-A099-0063A4C584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A61EBF6-2BE7-4962-82B0-588D755CE4F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866A5B9-C69E-48F7-B872-56256385B6B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F842255-6B6B-4C51-8B65-28CA818BF46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96FC69D-A24F-42AB-8C05-F2EA1236F46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AE992D3-8C26-45B0-A085-2AD25104DFD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79BC481-68F8-438A-A9BD-B3D0441E8AC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394D50F-6074-42E2-910E-A0ACCAE34AB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53F8B05-438C-46C2-8E7A-C0345ED8F8E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CF64FE3-3C61-4DDD-BABB-FE8E9EE57D9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A09BD3A-45B4-4231-A596-D45EA37F1C9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B796087-C854-4273-B6DA-CE9FCB87C82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E128BCC-60B9-486F-A3E1-58937DCAE3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2A6A8A6-9956-4AA0-8CFC-6E5A4FD33BB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0FEEDE8-2C08-4FC6-A6A7-27B8B540AE1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1F9AFBB-A747-4DE6-B89A-E34B934F7B5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E81666D-BE81-4290-9A89-6C5390C47C6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806CE89-0429-4843-AB78-4919F912DED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543512E-ACF7-4F69-8A76-619D858DCCF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8F0892B-1E70-4914-B44D-B7D5A3D8B3A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D65C747-CE5C-4C07-9F47-BEFF09AB07E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6C8983A-6581-4381-B507-B871CD7ADD9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4A342A4-AFBC-4FE6-839C-9C199B0951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4F5E4AB-0FFD-478D-9BD3-FAF0C670B1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96762B0-2416-41F6-87E7-6DA941BA682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B4EBBC1-D26E-4DB0-B2A4-2C1CC332E0D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D89F75B-56F1-42F3-AB98-5033DD1F2F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5DFCC54-2D89-482B-9B3C-89CAC704EF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BC3D1F9-116B-4F2D-8F3E-92FAF6AB950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FE60B89-028B-4672-A0DF-1F76659767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16CC410-9EDB-4BD4-96C2-FC3CB915E8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45BF33F-8FB0-4FE8-8CE8-947E4E6DF1F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536D244-6F38-498A-9920-938F2D92F30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C76D7A4-A890-43C6-96A5-DFA314C4B5A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C5AAA05-9D07-4B8E-83EA-F037C54B6B8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A1A279C-38AB-4EA4-ADCC-EF2F8910958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C272F9B-73DE-4290-973B-F3735543DB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2FA1CBE-6846-452A-B00D-6D7E091EA33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6F656C2-DD5B-4F22-8396-8E1DFF2F88D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198C70C-BD2D-4D72-97B5-42A5D70C84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FACF626-0BB3-4660-B94D-DCC9ACDF9F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0ED6C71-C894-4722-B0D3-B989488A563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C9E2C11-1702-40B8-BAA3-2951AA13867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015D99E-C940-4002-A38E-C530A25130E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67A35AD-372A-4C44-B2CB-A517D2C8481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9082AB0-4077-448F-B1E9-C9C88D28B80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E542434-9B42-466B-AA30-DE3D8ADAF1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F6250A5C-7F3D-4E04-89BD-BA918BB53B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9104C06-3A3D-449E-B463-FE8F9E6CED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45235F5-3819-4AB9-A5CB-BC4DB0409F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90914620-E2E7-48EF-9512-9BD4C575185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E97B88E-A366-42E2-9473-BA9AF343AD2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A1F1034-1E73-4E91-8455-8CC5C93783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EB2E73E-726F-4420-A824-068FDBE803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32958BC-BBE4-45C2-A6B4-202DF0FFF0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E7C93F9-79EB-47F3-A54B-9DC73624AB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55B1024-B3E8-414A-B803-8C669A4C8E6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994F223-74B3-4330-A726-59E203A380F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C374BB4-E4C0-42B9-A179-ECBD339E904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FF702583-146A-4B70-8BF4-1ED4E4C343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6C5B49D-2C71-4BA5-A4A1-3C2FA72185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B1DD8E9-29ED-4FF9-8325-359993FA333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862D6EE-C45B-49EE-8BB7-25C05E7CA8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DAC4106-8F4E-419B-9239-45923EEF2C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2F56FDA-8167-4599-B1B4-297E5CF3CB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FB52311-B6DD-4CAA-9EC7-F37F2754D9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62BB94F-63F5-4F30-9150-BBD9EF34A79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5FF3E28-38F3-476A-BBF6-FECE4E8DB9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6552408-D94B-45AB-B557-861938BDA8C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0A5F54F-634E-40C1-94F0-25684C85FA0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3B96442-EB0B-434F-BC4C-597A1E5255A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D8431FD-EA80-4DCE-9B6E-E4FB0DD854B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B3B88B0-82D2-4615-8798-6D5A90B128B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830322D-F2EB-4ED3-9795-F4CFC1781BE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6732CB9-0CAA-468E-888A-D53E5F39B92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D7211E3-5F1A-4E14-9B68-47EB46524C08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2F17FB9-BB4C-44B0-AEF3-FF7BA5FFE64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62782DB-236C-4D4E-B894-F5FDB0F83396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1307A86-92BC-44E1-9D45-E16F64E616D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0C4780F-8A07-408C-8953-02830975882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EA5B4C7-BCF8-44EB-AD94-EFB80202115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E8377A8-1E8D-479D-83A6-3C4811084A3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392F6B9-8D93-4542-B14B-AAF7C919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39A11D4-616F-4973-A003-FE71DF603D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E23F86A-2CA3-494C-9DCF-B3B9AB82050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E17EA12-5D84-4237-B7F5-ACCCEBA41F1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783E634-87EE-41A4-84E9-BDDD001841C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917C551-17BB-4E97-BCF4-559AEF40AEE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C17A38B-6E6D-4010-9D4B-CF5E1FD048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A09968B-F8B9-454D-A5CD-4919DF517D1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1AE7F58-50EC-4CA9-80E0-B807CFAB0D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085DD2F-FA4A-452A-A55B-8AA0F3CC529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DB75016-6C3E-44EA-B1F5-8EF86AE801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0030244-C1DC-4264-8B02-B4FB072E4CA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4251853-576A-4BC1-82B8-7F4E738CA9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EE83EB4-88B3-4AE1-A448-A19634078D2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71DC107-02AB-4400-A0AA-17F6384E59B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0F33A6C-A6AC-4F16-8463-2E2356D033A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2B35962-2DCD-4A19-9DC1-5757CD8D54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0D2EAED-C722-46D3-AD10-920BB42B8F8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01202948-87D1-4619-93ED-6D794545E1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5DB6015-5015-4AB3-86C4-CAE4CDDC7EB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17A8AA1-743D-4829-B72A-13109529CBF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22F1BD8-21BB-453D-8386-0C6E75E4502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76BAE6C-366C-43E9-93EE-4CFCAE6091A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54CC673-1B1F-4934-AE23-9073F1E7E77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EB7EF29-2BDB-41AF-8783-33D8CD8216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BEBF144-7C24-4D00-90E1-E893E49FCF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65E1F9B-C34F-4BE2-AAFB-3D8F13B2EC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CAB54F9-733F-42F4-90F5-4991CEC45A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02D4E0D-BD39-4A53-A6F5-58F10D642EE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7034097-CFB4-4589-93A0-8773A458821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1C361B1-DFAA-4E28-AD24-B9E34AB9C1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9128088-A922-466A-8580-158487C83C7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96A9A92-BBEC-4CC8-82E6-9BB0B834FF2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13CB484-368D-4973-AB86-8048C3DCFA8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F4C3EAB-5240-40F0-B5BE-FA7AF8DE3F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8347597-5380-46CE-B546-DC86BCFC5B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98A7EE8-C28E-4B20-BD52-1C4F1E3A5D6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804BA3C-8C59-45B9-BA04-44F203A4AF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1A40FEF-8DD0-4926-853A-AB15C04B27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B03AA4E-CB48-4E49-BF73-E1D96868D4B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1772F16-1E2C-4B1E-8E61-DBE463CC575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E302528-3002-48EB-802D-368FFCDE95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C67F1C0-DBAB-4660-B22A-84407A1723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BF768FC-D0DD-409B-A5AD-BA4B2175E25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987BC61-E4A8-4ADB-A308-7C6B2F465BD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D099419-C604-4F7E-9595-7AFDD04BE19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4CDF47B-1071-4233-BB61-84B29DC5B69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1D36E97-50A1-4313-9491-7EF5A7F606A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C95216B-9F52-409A-BAFE-E2C045B7EC7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09449D71-FACA-4B58-950D-37A77E6A44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D2821A5-033D-4FEF-948D-1003FCFD27E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E255EC7-F128-4133-A25E-CE5D9580009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42E07B6-C11D-44E5-A48B-D9839686710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85B9FA0-F81B-4C46-B596-92884D59E13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2D763E6-67BB-4473-9C52-848F3EB605C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7905B0A-FFDB-43DA-B515-65FFC39FBF4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06900B5-564F-475C-A7CB-B5F7C5B047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598C78E-464A-456B-85D6-39D71232F8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E7DFA16-F114-4F28-B465-E0BFCF9B2A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C35A52D-07BC-4F80-AAB7-6F82308A0D0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0E72455-F79C-4EA2-9440-35C27477A77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53FC6D9-3DC4-42CB-B935-D59E26944F2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321C9EE-3CE2-44B4-9A8F-2E97AD8B5D1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2E3EFC1-85C3-4DF8-A3A6-7B9852D040D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9C7A1C1-3EDE-42FD-86C1-BFFC0B01F94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A2AF777-FEAB-46E7-931E-913151AF4BB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7D60F86-A53A-43B7-9894-D5B465C6F6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21C1775-0CD1-461B-B0CF-F1729C60CD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95F5CA22-CF29-4B5E-ADF7-5FDF88D59C7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8615D4F-C968-4ECC-AD3F-9E934AE7B9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3C16CAF-36F9-4D43-9D37-A5B62640E8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D063340B-99EA-47D2-932A-69739C16D5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77EC258-9CEB-4556-9B2D-24527C0609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42E8B3F-D1A7-41D9-A21C-83C7A5335BE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42887BC-4281-43BE-A213-7F76A456E6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A257E9B-7C3C-473F-BA66-AE6C957D51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1FFBF34-7983-4EAC-B7C8-8A19C7BB262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93CBFD3-FA68-44D9-AADE-8D1A395873E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55D9421-3E47-4A88-8688-4A08C519D82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27BC6DE-570F-43D7-975C-74B0FE634B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9A7FC6F-256A-4248-8061-709FC0096F1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3142363-5341-4B2F-B991-A10B31B455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200FE26-A7D7-4C24-9FDC-88F9DEAC1EB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6F4EAD9-1A5C-4CA0-9F4F-16A8D23E36E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5825734-1AB9-4757-AD9F-53C082A3224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CD278E0-9B90-4706-AF50-4305E4B4BB0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2BDD87F-EB12-40C1-97CA-A982DBF85C4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BCCED8B-4E0F-4366-8AAF-4AAFADB2DA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765BACB-D7F0-491F-9953-311F06DE11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F5DD8F7-281C-4280-BD9B-1C15D3F0BFA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5CBFBF9-245F-4033-B836-F1EF32F5645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EDB1536-0D85-4F2B-986A-A40E1F9F1DA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A03F1E0-6793-4E61-9A50-26C991B5857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51E3B48-7F1C-4170-BC9A-38D8D58C6E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8745EBA-291E-433C-9783-CE780F2D42B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E091AE2-079C-4CB6-B2C6-3BC5644526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82167F5-7838-4128-8C3B-295B4186309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2D92016-164C-425E-9146-A97FC24DB34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5B88336-82B4-4ECF-A4E1-3161B0AABB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0520A16-A3D4-4C35-AE69-2C67CD8FEC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74E7E14-44D6-485E-97E6-D1FE57AB9AA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269F9D8D-89FD-4ECE-B2D2-2B97DBBBBF6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017915C-CD7D-4B9F-BC75-17430918F29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93CC4CA-C5D3-4C27-B1FD-B37D1773194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F5A4ED7D-BBDE-432A-B62F-8485E9AB27B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9FD8FA3-5473-4A42-9D32-E4E8B096D26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0F42970-6966-49DD-B012-635746CEAE1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EE8A117-FABA-480E-A15F-C08638BBFA8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3221B20-9078-4170-8DDE-697336B973B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4F26F5F-0BAD-4777-B39A-3BCAFC235C9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37AEF76-C8E4-4CE9-9979-D01E135569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48291C3-EB44-40FF-8B57-C0667B71932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269E0B5-C035-402F-B81B-CB19F2BB24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20964A8D-3F79-45A7-BE0A-4B0B207E460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41CCE79-458E-4AE6-A8E5-391B21D545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994F19E-8B66-48B2-9FE5-7D5B35D7C5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5F5AB49-386F-4DA2-A4F3-4498472EA01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4067D62-DD97-45C5-8AFF-E708DBEEB1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BE9D567-A743-4840-A270-7F2A2D0CE2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3D21054-7A66-4C28-BDE2-50E0673A618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AF2DF91-0171-4C23-BCEE-A91CACF6029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B62AA31-D435-4A15-B0AD-9C84639842D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9515715-4941-48B8-B23A-EB616303DA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8198965-9DF6-4570-99C6-80B50645744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65C7303-EC95-4AEE-88DE-D1CDF9B29B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DB51911-1B11-49AA-9120-9B097F55239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DDEC376-24AD-42A3-A929-C1B64BC713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AF47D2D-9758-43A3-9E01-4B1B08522A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73CF7EC-7A5C-448B-B2AC-8EE3F0FEF8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0089705-D147-4A81-BD9F-E07965F2D9E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4D810B8-5AAC-4753-9924-387AF8B3D64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4DC44B5-B9CA-4DF8-AE66-D8A67B5BAB6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D7932D7-58EA-488D-91D8-1B86FE0ADB9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833FF47-29B3-4CEB-B54F-F43A2C4B526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A244654-EA2D-4DF8-9B91-DD4EA214BC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79B1647-4676-49DF-8021-6BBA7E5EE5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18B5057-738B-444D-9BF2-63073FCC49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12287C9-B282-4777-8144-432E6F49137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9B5F602-4EDB-415A-8971-3764802096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2C25457-2354-4C60-BD90-2A3B052C099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9342F71-4F7C-4917-B9C6-74B9E5BD7B4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353BCEA-1507-4692-B013-0F5F267834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3C47B55-5F62-472E-9999-552B68F9D6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1F300FE-7745-4D88-A00A-764645BAAA7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0CCDAAA-C1C7-4571-9C11-B51E2267C49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CD5C1C8-8584-462A-9941-F803C1A48B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6E49F138-89F1-478A-AE82-6D2F2169A55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FD89730-403E-4CC7-976B-CAEC5E5B41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3B82853-A244-4DBA-83D8-CDCC779590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08D740F-E4B7-4AEC-9F6D-90317608209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7614B82-49E9-4B26-AD2D-1FF6D93A00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8325FCD-D6AD-4FB3-8986-A058C0D953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EFFE7C4-3027-4E13-BD24-0BA3D418C6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6ED4C72-DEE3-4869-8C93-8E150FCB4C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792D1FF-85AA-45D6-81D8-2B30C7A8603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7CBCA80-9347-44DC-94BC-AAE82A9635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83B8F3E-D202-4208-8A7F-090F707B6E2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D92BD92-B97B-4829-B3E7-1E4B561FB4C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51CF2B0-8B72-4F53-B128-CA32A8FAC06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F4C12C8-48EB-4FA1-9949-F25EBDC397E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5BA7326-B660-4532-B771-F7218236A87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71DF28D-CE18-4A9C-A604-8F0ED107B7E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B005634-91E7-4984-9087-DA5B9D69360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C671B38-5363-4DF5-8343-8A8B105C01F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5964894-D04C-416B-BFA0-128C09A3536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80779D1-C4A4-44FE-A365-32BD989EDD9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CE3A1A9-77BD-4A26-9059-7DA65DD5C95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2B7837E-072F-4B85-8A2B-D06A1C8DFDC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5CE527E-8DDC-4BD2-B74A-03B09B81C06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7BC6B51-6F41-411A-860C-013613E3E6A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AE66F4C-5708-4164-8166-19110E0E062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9FCE49E-46C1-4042-8DD1-B20BB5D6B3E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560717B0-8EAB-4E52-8050-9D8A731553B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5EFCA17-9309-4F54-A62B-567046F171F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528862F-1F4D-4319-9430-02CB00AC214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79B5536-7991-4DE3-9AD8-BC670605830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957B9AA-A8D0-471F-9A9A-F8AE5D92329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562287F-7DB4-4289-84AE-A7191E604D2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BA6F34C-FB2C-4167-A9EB-F3307E3E7C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89EE0E5-2CAF-41F0-A192-5CE540B2B55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F523E9E-20F4-4C20-9B89-6A41C97557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0F858D9-5422-4809-A5C0-6515CA4F8A6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ED6D644-292E-49B8-A917-CE74A191645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3ED209A-435E-4406-AEF5-EEAD3342ACB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3942579-50D1-4A2B-97E9-1616FC657A2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CE5AEBA-DA6C-4D50-BB07-551BB052B09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1775588-15F7-4F9D-9590-A325FAE06E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82BBF20-C87A-4D9D-A001-CD97FD67325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BE8B28F-61E2-4441-A4D2-29DFE9182E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C03EAB0-2C68-4AE6-BD36-571C9584FA3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50C8DF5-0FDE-47D5-94B9-F81E3178B41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EE4140F-BB79-454B-B650-DA42AE11DD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490988D-BB6C-4EFB-8781-2747409DFD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1B95404-51B6-4B22-8C5D-653A4D5C3B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282406B-9E4D-457A-9E1A-AFBBA56349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FFD81A9-825A-470A-9A55-E07D2DE1DD4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ED142D3-8C9E-48FA-9511-7BB338E1EE1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B720168-B1C3-4209-BEF5-48FD9DC60B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C6906F6-9A24-4AEF-AD8E-CA9040D8B40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E467AE7-0F1E-4D70-8050-4526927C3DE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EF43625-839C-467F-A3CC-EAF12A20BC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DB69A74-03E1-4C35-9571-6D57AFAE301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5062891-EEA0-4305-98C2-D6537511131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673608A-B535-4A49-B5DE-9226CF57E9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A24E63D-E3DE-442D-B347-290A6BE28DC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56A0DDE-239D-4917-BDC3-A2F13B4EBD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D9EAA7A-E12A-4971-984A-F566F59430D3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8A69C8C-30D2-478C-BA56-51FFDEF790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BCD4D7E-B176-4171-8583-74F0C56BE7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E276B45-96D0-4EE9-8202-B788430AF1B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5872528-5518-41A1-A7B0-8B453CF5D01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0F973AD-0887-4515-A702-5274D5F70F5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152991C-1BCC-43AA-BF15-64B93C9233B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9E98F7F-079D-47E4-B59A-4E204DB5430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4955B93-682A-4A38-B65F-7327C4DCBB64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1651FEB-56DD-4FE7-973E-98443BD3ACA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6152A18-860D-48A8-B114-3CAB115A9E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AC7B9F1-13F2-4E85-AD2B-EF61CF13F54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E703A48-8B57-4E7D-829E-9183338BD28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D8B424B-5E7D-425F-BE1B-22AF4FD1987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CEE52F1-3EDE-43CA-9EB9-D98469E72DD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26703EF-1D37-4251-A055-38AE8E1345A4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EC22BDD-AF02-46CB-B6ED-689D01B76FA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C00FC373-CE2A-47BA-B3A4-9F796DE1BA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89BEBB2-7D9A-44BD-8C75-61529DEA83C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A5A4AB7-79AD-4AEB-96EC-101C77E8394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B2DBC70-1220-43D3-A153-D1996F48CB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545A29D1-F624-4668-BDBC-D92E3F790E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23F58B0-0339-4CCD-9CC8-ACD6F49368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59060DF-B30A-4FCD-8C27-EBE6156BCD5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B5EDA88-2DA4-410B-9D65-06008EBE73F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3AC8A49-B3F6-4782-B042-E0334817000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5B901E3-B8BA-43B7-BFA6-522FF10A745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AA28CD4-281E-4A0E-8E4D-36148D69BCB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AB531A1-DC66-4B12-B031-8A6865C51F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8BA0526-62FC-463E-BAFD-7285E20035B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6749924-72DB-4E1F-8815-8673CC01F8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A1ACEE6-0B3F-48E5-B4BC-25674DA6A0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02CEDC6-5AF5-4CC7-8B61-F59E54B0C2E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6C95496-C8DF-45BB-A436-3B05A8F885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984C29D-57C5-4648-B9DD-3FEDDCD4FE0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234AD35-0528-44FC-A69A-47C67A9365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9DD55EC-F50D-4D35-9796-B59158AFF0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8D82C65-C3DD-4118-98CE-90F24A0E7C7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6DF8E92-C7F0-4B4A-A398-1A0C334AC1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6DC6FAA-5F5C-44EC-A39B-5B73428463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D34AF52-DE84-4D9C-B294-51D25667DEE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BEA2F8F-1F75-4852-AA09-4A2F29D2D89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51E3F72-84B0-4109-BFDA-E789805A11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4A321EB-4EB3-4899-A28F-A2BB2F8AD96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AA94FB3-DF22-41FA-BE81-514F334914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3603ED9-5AD7-4CFE-B905-80C8655302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707C822-7B35-478D-A842-2092A965236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28073537-B0AB-45FD-8C22-9C03BB67BE4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E25C203-5DF6-4A2C-B3E1-78301418971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AB744AC-2879-4914-86D1-2B0B9037A2F9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01649E2-27AE-46DD-8A32-DF7AE129D4B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E36256A-2C16-49FF-A661-75B4C74E3C5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1B324E6-B567-46E5-AE6C-7596EE48A6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AD73FAE-4C0E-43F3-ACF0-7CDC49DACD0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B839C73-4B80-4C1E-91E3-769981AA1DB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14D28CB-E108-48F7-94BD-74F8A0A18F0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47A1A44-AC1B-4A84-970C-777E13AE91B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8FAC1F4-0014-4B6C-B4A1-0426168BDE5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D8A18F0-4040-4AAF-A8D9-EA161EFD055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8A4A789D-2D5F-4BAF-B532-56F18FEE35F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4A00B9F-8BB8-4588-9440-0F9B0748926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592E489-3641-4452-9C18-4DAABE40B87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6287DFDA-BBA3-449D-9412-064C7BBFE6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EA0606A-BC44-4FEC-AF8B-7818969204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D8733FE-727B-4182-82C3-C706A8087AD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ECF1B41-FDEE-4E37-8A62-222D8F06D51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3A554E1-7209-4F2B-A8E5-23332CAB9DC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B834596-E1A4-46EB-9F91-FB0C20A28C9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A51EF59-A952-4AB9-8103-125E016BB3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1E1FE47-4391-4F87-A37C-B6031577060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030BB04-7C8B-44E8-9680-F1A6DDD97D3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3FAA78A-0492-4533-894B-8570B3DAEB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DA52931-5EDE-421C-87EA-ECE6381632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E0C7EB9-384C-435A-8AC2-ABE88AB0225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045B6C4-7497-4BF0-A75A-229599ECBC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1A57E82-8522-43A6-A559-080BB56D272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5A2ED7A-E0BE-4D14-B1BA-EAF346D59DD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E770522-2148-4B97-9168-9D3D8A6AA90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DF440C8-FF22-458F-A108-3BF9875DC8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3E71359-5016-492B-9BBC-CF3F1AB80F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4C3E361-F999-40CC-881C-AE8E70FB763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6F202B7-F80A-492D-9009-2DD73C73D7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9E27E1A-3A96-4CC3-B574-A8B7D0C799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974610C-9F74-4F3E-9C6D-E1172E07179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5CBB450-AC2B-4C04-9368-1F7AFA9C215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E798D5F-CBD3-4352-921F-2ADE280256D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3B238462-802C-4D39-A869-2E369E09FFE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47BA377-F84F-44E9-8BD7-900F6D10F33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B798526-62AE-4F7F-9630-BCE3F4B294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DE8DDD5-9CB9-47DC-BF8E-D7D9C763011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50C1141-DA39-497C-A5BF-CAFDDEAC37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34A8327-C8F9-4A0B-AA16-F0E17A50AD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7151A31-0CF9-417F-8EF3-47A592F2F2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8B696C6-D663-4B54-A1D4-2132F0A28D0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994C368-02BC-4BDC-8D08-828AE047E12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E2DE826-C513-4C1A-99A5-03C2AFA2DCE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974DBD8-3452-4854-ADA8-E7F9C14ECF4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242DCEA-E868-4863-B2B5-501519679A7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33F78A6-D860-4017-8660-700AFA60CF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456C8C2-B982-4A75-9536-ED77BF9ED5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9923E7A-9161-4066-85D1-4CB4D1DEF5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0583905-D444-429D-8CD3-6B40C8F130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AF28036-D01C-400B-83FC-CAE96DE4B2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8E96C2E-15DD-4A3E-9DFA-739FAEB17B9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89A9C201-057C-426A-99B3-865886F47D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A585E39-8E0B-40C4-96C8-3AADF86802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CB9BDE9-6B76-4D87-8161-7DD9C64901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7D935FE-70D9-4BEC-9591-3C6079433E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168748D-64DA-4667-A576-99E251FD229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6B0C33C-9297-4B6F-A402-17EA3CA6EC2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95AADBB-332C-45D6-9A72-A92DA486AF4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5049A02-5140-4A2E-9ABE-01DC009CEE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E20F8E1-324C-43CF-9BCA-4B37DB6476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63CAF09-1906-4A6A-9538-44EE4F53637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5DF15CD-FA1A-487C-AC89-ADC054E609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2FB326E6-A285-4112-BAC5-1A3A694EC4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C082726-7EED-40B7-9F24-893CE4529D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D632276-4A04-4458-AB9A-1BB65D653E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E892288-2E79-4E1E-A7DF-C4FAA39447E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D6DB41E-4B61-44A8-BAD6-11EEAAE82A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0F3C5C3-0A48-42E3-883E-64E936A4628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28D43FE-295F-4147-9B01-5939C8383A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1CCE05C6-C555-45EC-AD77-1A96C9FE388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358DD9A-2E8A-4BC1-BE3C-D458288035A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1A3F49A-1887-4859-A8FF-73F3608FBDC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4414FA0-E009-4386-B7B5-BA49D923CCF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7B3F189-8CE3-4741-82E3-66183FBBBDE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7A45A45-7B14-4EA3-A1B7-8412E56A8B2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53A3262-0F6C-4150-9EDD-3D17710E41E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0C25E2D-7C13-4C9C-B1FB-AAF51F4040D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3998CF0D-503C-46D1-A58B-D70787562B7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C259303-AE65-48E9-84DD-BA1FD7141B1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9CE2F2C-A4C9-4BC4-83A6-DF9AA06E14C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BE2A97F-B551-476A-8040-6D49734BDD7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44B5276-063E-426B-A2CB-EE4EB723A26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80251CE-A97F-4E18-81AE-24A1228D1F5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CC67316-DB10-46AF-9641-5BED7009F20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E2F670B-701E-47AE-9C8A-2BAD1204F9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C762ACD-D7EA-4F4B-A05B-0B80F25331D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C957F22-463B-466A-8F48-24A4F9D7594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7BA9725-FC48-44B4-8734-89CD4FE3C9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C5ED310-A70C-4B9A-9F48-1F64CCF73BF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33C79F9-8528-476F-A414-8F4596A362D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7B73E94-1965-44A1-BFAF-A96D0425E3F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94DBCF3-6429-4CB8-A771-065D53FB92D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13B658D-3E69-44ED-9B66-43E9BD8C7DF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6ED9A32-CA1C-4FE4-8D6C-4ED12F56EA5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D8F3E0E-264F-4855-972C-3098EEA299C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EEE6544-B576-4D40-9051-83D07EEAEA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C5932F0-BF61-4E6C-B6E6-DEC8CB67A0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4711295-E46C-4FBA-9636-DD85B456F4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BFAD4A7-BCCF-45E7-B771-AA6F691B2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5DEA35F-5AD6-4A0B-8145-7FC448078F4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4117C9C3-17B7-44B2-9B87-B8947FB5655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35C91FF7-2EF5-401C-8419-30EB14003F6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BC6B6B7-1D1C-4186-89F2-96B96B3F94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D9549FF-84B7-442B-ABD0-DB17E1F786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7912EBD-B8D3-4B91-A371-ACE7A07C1F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3FFBEDB-67F1-461A-BA8A-FE8E294100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7A38BB2-5A16-493F-BD95-9D6E6B9784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7EF2E9E-CCCC-44F8-8D47-A7562D69F3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0F90635-9066-4253-86B2-625636AF1A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A534C18-26A7-4D61-926C-DB693A557A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10FE337-A7E4-466E-B70C-20148AD7754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A4900A-C2A0-4A61-99E6-3D2C376A1D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D0E83A6-BE59-4781-8030-59030F46754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9037737-3178-4973-A9D1-872B42A5EA9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5CE0ED4-8853-460B-AE46-2CEE8F6C1B2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CAED56C-6B06-4979-9A4C-918ABDE6212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1579EE5-2D56-4CFE-8BA2-F197F24A41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BCA95AD-4D3F-4F67-9211-647C0B8BDED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3C539A0-019F-4630-B1DF-7DB2362E54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ED95C5D-EA99-465C-866F-7A94409737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66C118D-24D1-4D31-942E-EB2D7B6AE90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352D972-9074-4D79-AE0D-63E8194046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77FDD76-820B-4125-8D3D-33ACEA1622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338223C-A5B0-4E26-8F1B-5E832FC32D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EF9C149-A7A4-41D5-AE8D-6243D7F862B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E0F3B79-8219-4013-9813-98963447CFC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DD62158D-A4CC-49B3-ACEF-8492394E05D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B139AA6-CAC8-4F58-AAB8-C0F3AE357F0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7F8184C-0B70-4805-8B63-AE056B96C5D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DD2E735-DAEE-474A-9F79-F0F3B3FAE29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4627273-87CB-4ED7-9D91-871F603D0E3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DA309DF-D91A-4804-866A-6C4F881E765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3CB20A4-6EDF-4EF6-AD0E-813E95F33484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A80FC6F-5EE8-4BAF-A68E-1D8D5665793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E698A9E-0322-4224-8766-75D231C4548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3552470-4F85-48A7-8FFD-4A8CEEB610F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009ACCF-A0A5-427D-AA4A-7760424EB4F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C1AADAD-3105-4619-9359-149671FC946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19BD562-368E-42A1-B2E8-929C3E1B24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CE74C61-9BFC-499A-A120-7F827EA9BA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948137E-29B0-46CD-B84F-05ABA5F5250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823CDB6-047E-426A-81A8-F26E3382133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448B019-BB90-4269-BC5A-0FFC4F1BB22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D7E1C6C-194D-4ACB-9F82-6FA241CC86A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C8721D0-6F3A-47AD-9CEB-318DA80D5B7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F588BCF-EB15-4C81-9F7B-B3CB5A2F06F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0EA0437-C737-43E1-9EED-CCCD3AA8C33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5EC2CC5-159E-4281-8BFC-58D5108386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F5D7F5A-A777-4563-9B89-6E496D163C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8F84E43-B7F3-4499-8744-4DFF109A60D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2732E78-0652-46C9-86E2-A1F8C41028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03F3B6D-3F15-4551-B01D-3F0D0EAB42C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BD26A0B-66EB-43EA-8433-744B179123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1B33433-41E4-4EDE-A13F-A35F99BE35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DC77C7C-B66A-44C8-8616-20EE6361DEF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7409BA7-0A8E-4315-884F-A8725185A6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A72688C-4CB0-4AB0-A45B-AF895CF563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3D26515-5ADB-49E6-A95B-11B1B4E324D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8198D6EC-CFEC-4CD8-BC9D-89EEED6F0C4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00BAD17-2A9F-4AD7-BCCD-D513A2DFDB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6DE9797-3067-4470-B2FC-C4D4C60D007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F30F590-867D-4D64-9617-FB9205A6E8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805081C-F00A-4C5A-856A-80ABD42F07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88BF428-03DA-4784-973D-79196E4099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F66291C-6347-4EA5-A612-18A584A6C3E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3981030-B0F9-4499-8A37-D80023B3814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34CC02F-2607-4139-9CF0-89AC27F7837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38CA0BE-A947-41E6-8512-BB7C177B194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99BF23B-5C88-4682-A8CF-7E5301259BB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8A15EA6-9673-4EC7-8BE7-BAE2167F75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6AD78EC-77AE-4CE6-AB16-C819DA24650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8EDE886-FA66-4726-B8F8-DDE14FE50B8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6695AF7-8284-446B-B00E-528E30562FB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BF5D1F5-D848-404A-B41C-1E54BC3C31F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F0F9638-F9EB-4CFC-AF4A-15263CC4D85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A23FB1E-31DD-4C6F-BB18-639083F448C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6B7B03D-6655-48AE-A391-578223922C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721DC1C-7579-4F20-AA01-AA0206B6D1F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7BC2C92-F2B6-4F8A-8A3B-810C93FE37D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335A069-9C11-4DE0-9242-1CB1D6D979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2C20814-13C0-424B-B462-7AC1D535183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DC8C6D4-8157-4345-93C2-E3029A3643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F67642D-E62B-4B74-B22C-9389BFEDC19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80EF57D-CCCB-42E6-8628-4F23A8009F5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76644F5-8BD5-48E8-9952-6C2CFE7D9F2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67ABF5D-5CE5-4143-84D3-1D9E3BAACE1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144D231-7DBF-4D31-8B9E-1FE67A7578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516C721-71CA-4154-93C3-99C75C2BA5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ED6BE9D-380C-4D6C-A5F5-B70ADB9B593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2358EA0-D3BC-44C2-9635-150EC182DBA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34C899D-87FC-49AE-BC92-0574F09C964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2F64E7A-363B-4F00-9E21-F6B950F3C6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DB17118-ADD3-42A7-84A3-4625ADB3E7C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DF2247E-824E-4982-BC0E-19D356C4BC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973419C-1FA8-4B9F-8DD1-BBD4EDFE6D0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7E960A5-E3D2-4E4E-A5BF-D8BAF1383F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2BEC180-0ACA-4BC3-98AC-9D55DB6F79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AD22552-BE7B-49E2-A76D-80C9BCFD6E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79E09ED-F8BA-48EA-B8B7-A1D5394F24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A1CC44E0-B1C8-46B5-92C0-E04C729949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469C3AC-B37B-4CB1-B803-161A8A8B575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C2BC76A-550F-4962-9CAE-40A4D8C8C6F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2B7A00C-0EE2-45E2-98EE-6D5307CE381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9FD43F9-09D6-4D20-B501-689F1C2B74F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8DF1AFD-B5A2-4353-9DB9-3955C41670F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645A0F8-20BE-4CD1-9AFD-0DB3E11F70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4147218-F092-4E26-B6FB-ACBF1706943B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2D30049-C468-4ABE-8984-A5293F498F3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14B859A-C154-4093-9591-16A2AE5B29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B03B060-F4CB-4EF7-A29C-5F9EE022A3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EF134C5-742D-4F01-A8A8-1B7F969C8CA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DEC71EE-CC46-4EC7-B19C-30C67CD75A3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2FE3BE5-CFEB-4907-91B9-D371DAE2914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775BF01-FD41-46C2-AF1D-8BBFC2FF388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5ABB7BA-3AB3-4B81-817D-C821021A7AB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2286FB2-F3E0-4E72-91B0-E5258867E1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9FC96AA-51CA-4755-930C-45329521EE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BB08956-831A-49A6-86DE-0F8C7B777D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7A65A55-B115-4BE0-9400-6F8B36AC15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D110D4A-FF46-4DE5-9427-BBB1DF0C70C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375FD1F-763A-42CB-963D-1C1F5C1A7D0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8321E70-BC6D-4198-BF11-889CBD49FC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0C9DDB6-28A1-4C60-BB90-E70089C16C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ACED42D-F310-495A-97F6-65845D02E9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7AE1DA4-AAAC-454C-9927-B167ACEEF6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091B734-2DB0-48E7-9EBA-153F172E262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4A1E979-7858-47EC-841A-7C3CF34723C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03662D6-71B0-4BCE-A667-1430E202EA1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D0B283C1-961F-450D-8D0C-549D25BAA9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0CCFB77-02CA-4254-9EC3-FB8A765031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459B4B2-0C00-43EF-9F44-6AC5E015A0D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6503620-6EA8-41A0-93C8-279C78D500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D9B38A8-1331-42E1-8012-A2635C4F88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E4B2164-346D-44EF-8280-3480C611B2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00BA72A-D974-47BF-A69C-9D223F07D0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39165EE-739C-4361-8D05-725FFE7F789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D55249A-6967-4234-AA32-FA9082DE29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B20D4AC-CFB4-41EB-B8B4-A00D0AAB4BA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E4852AB-663D-474B-B1A6-F262435E4B7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47A6FD8-8FD1-4052-9A43-95762B9303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CEADCDF-CE15-4411-B68A-F24EBC413CA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2428154-0D2A-48D1-A0A7-06AEB7C87A1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B447687-E8A0-4AB9-86F4-084C1C4DFB3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D691480-9B3D-492B-A632-9373C200FB5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C38EEC0-71BA-4852-ABBD-01A1F53F190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F72333D-256C-42C6-BBE3-DCA4CCEFE94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777C01B-95FF-41EB-871F-F034DBD718A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BA5B1DE-142B-43FA-BCD5-BD5F0860E0B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CE75A20-74DC-4870-9661-384D81BDEDF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C9EBC25-A2E0-4BE4-91DC-EAB821CF8FB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92B31D7-13EF-454F-8A12-126BFC598A8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F2C6B05-7466-4F0C-9F4F-E86B1CE230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45671D9-098A-406F-93F5-AF2747B8639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5831477-75FE-4121-B098-871F4AA20C5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5E1D628-D71F-4E71-B8A7-F6BE026AE3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A4BF00E-B441-497A-B960-E7AB71B88BE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029CAE34-7A1D-417F-86CB-6BC54D1B68B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09C8D2F-D8AD-476B-8232-61E7E5B92E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CDC2FED-0A50-4816-B8FE-74B74AFC86D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F638EA0-B7C6-41F3-96C3-AF7C72632F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82F0F3B-7010-406A-85B0-B6074EE34FD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C4200CD-D5B8-40A7-865A-8488ADE15F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72EDEA7-38FF-4232-BCE0-7890A6790D9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270D6F5-32C6-4726-B798-6C710FC4AE8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CA71F2E-32C6-4AE2-AC5C-BE48D14ADC3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E55E530-7ED3-4FF4-A179-03A26D881F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9AC7705-8899-4360-805B-A20AB89236C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DC93953-1FC9-4132-8A4D-5E7FC93275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1327021-E4C9-414A-8DC6-E7FBAE8778B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890AF77-71D9-4E0E-A546-8D5081E817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2BE6934-835C-4AF3-BCCE-E2B1DC33761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55C3B66-7F8D-4283-8CEA-D16461B0952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26DCF63-F8FA-43F3-A019-8F324CF11E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CF37D98-37AA-4158-8425-D7AB1CC9E5D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0831C76-1D3C-4623-B2F4-7CA2BB8292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7A40E8E-9417-4368-97B8-D7FE17C9CB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A6175D7-DE96-4D8B-BA29-F84EC1365E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F426EA9-BF5D-41CF-9095-DEA391CBAEB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3F43E4-F567-43CB-A415-4B6DA5C391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9DA57DE-FB05-4CB0-9B1E-56049C5FBAB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604FAD2-2020-48AD-85FC-82354CDEDF7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441842D-D07C-4347-84FD-687DBFA13C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8113B6F-4874-43FB-9F17-040E4C76E2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E34BB65-1561-410C-ADFB-A54BB73074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7EAAB44-680E-4DEB-BDC3-A89862C24AF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F3D54D1-3FE2-4C93-ADA9-52E77819F9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3BAFAAA-1ED6-4266-ABF1-A0B2AC3347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977C209-3E41-44B6-8ACD-09C1026D32E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CC0BACD-BB8F-46B3-85CF-F9E189F460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F69409A-5D16-4A37-B8A5-91679DD900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08B973C-ED97-42D4-B063-45E4DBDAE27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7FAE0A7-9396-4F7E-A14D-729A584DE37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6597D90-40F5-48A7-842F-80D6D70500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2C0B306-D07D-475D-B6E4-04040C6966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8A1F971-3A41-4434-9BA0-879280A2188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7393121-F3B3-4EF4-BEED-AB3B9E4FB2B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7945C53-7E4A-4C54-882A-11F8EBCDC3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7A13213-1E14-4385-B627-63C5465833A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9C32B90-D6AE-4B36-81FD-866C704C676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16B287F-BDCC-42C3-889E-7ED804B52CF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D36AD8E-6E70-49A4-A420-369269A23D2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9F2FB33-F234-428F-A0A3-CA568E3D554A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57ADA1A-9D65-452D-9CA9-BAE45680A9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CB6CB6F-3EF4-4982-B0BF-2BD78B37A04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92EBE0F-C53C-4EFB-B53F-180FBC9201F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266315A-FF36-4CE8-BA5C-2B3D7284D6F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C0EE80D-5A52-4425-818F-F4D2B6566FE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7E73AC9-756E-4E85-BE9C-0FFA612AD78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A316739-B68D-40FC-9762-6E571D7FF0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0B85DC1-CF94-4D00-8D0D-EC0293DAD4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8455008-DE85-4423-8273-594E382CC2F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DD347F2-ECE5-4A03-97A9-308E3272681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F82D53C-1770-4CED-9FD5-5A0C608F5AB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68ACA1D-9CAE-4CBD-892D-9F5B9D14CD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70964FC-518A-4B44-9846-BD48A2C7AE8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09954AC-CDE6-4801-B7B7-52C533D30E7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85A1870-53D9-4FC8-8821-B35341860C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21C08EF-E1FF-4E38-8714-F4849BB1D0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3F323C9-402A-4508-8223-6DC1FD3DA1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2AD8464-1C77-4A64-B9B9-E04CCE4AF54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869D073-2518-4163-B23A-F8F4AE15827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C464595-6303-40F4-AB13-489BE995EB3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FB82108-1FF3-4C58-A144-1CC8F98D81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6C4D941-A332-4578-A9A2-7F4F81B2FAC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5507DF4-2345-4B14-8DD0-88E1BE447D5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44C2164-3AA6-478A-A5F0-CF52E15461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318D285-724E-4431-94E2-C6D24EFA4FB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FA43F1F-1B2C-4DD7-A139-32A8CEC0CEC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999F529-2D69-4FCE-BAB6-55B27725DC3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2EB9DC4-8AAB-4E5C-9B0A-FA3A5B5D388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E861131-97DA-4E31-917D-CF1AF80D710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A07F26D-267A-4191-BD39-24C6D6C36F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EBCAF7B-1F31-4873-A2B3-3031BA26C4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406BD883-3206-413E-B4CD-D3C127DEF61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15A56B3-2A31-4E7F-AEFB-5A261E41391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1F194BA-F469-4ED9-97D5-95756E5D62E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61DFFC7-AD58-4C79-A242-DD0F36EED2CE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5EC6CDE-171B-45A6-9B75-BE03525271E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A424BA7-8952-4BCD-B3A6-649A8E83626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9C0400E-BD2D-4AF6-92E4-FF10D927CD5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0A47A68-F8F2-4877-B2A4-16202C15FFE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AA68635D-56E7-4EDC-B44D-BA2D8B2A92B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6124764-D3DB-4CFE-88EF-07C0F324FA5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73C6353-AC50-4124-8535-07A2AB6E3E6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24F7502-D0FF-41C9-95DC-BD04BB08013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A7497B3-2CD4-42F6-AF9A-012BE15962E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BDB5C39-7424-4844-BCEF-E24B91C19A6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87D09C6-71D0-4F6F-BC45-B4A399CB36A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6C83B38-A77B-48F8-873D-3C01584C190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AAD16E3-E7E5-476D-BBA7-D2AE5AA9BC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811AE4E-3C1F-4E55-82B6-804B37F8D50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E572B7B-C166-4DD5-B27E-3A394564B4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4589A49-1401-47AD-A041-2E83E55217F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63097E1-1455-4C1C-A5B5-4407790F083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698B064-E11A-4470-A5D1-19DA6D3C236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1E5F339-218C-421C-98AC-B504E454AD6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608192A-30BA-42C3-806F-625F842D7E82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6615819-43BF-4B59-B0A9-DA1D8D75FA1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37FBF7C-901F-4046-AC16-958F5D8381F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36DB750-2EFB-4804-99F9-72205CD963E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9E7F5DC-C82A-4F78-BA61-A461E7C7455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88A0EF6-6924-4445-A7F1-05F65FF37D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95EBF30-026E-41CF-883C-3BAFEEA08F1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165880D-EA4C-43D5-8F07-7A1CE2D75B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294AF11-8475-4E6A-9C72-F7F7A2AF7F1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849FC2E-9F0B-4E86-9774-4E14F64C89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8C3B48B-990B-45CF-B6DB-50231BC285F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FFC412D-32A5-482D-BB79-91D12C28A0A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84C83D4-6570-4E68-9BE2-33FA871ADF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7B2B5F9-6790-4ED5-AA62-5247FDD4BD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3E13828-4216-45EA-90A6-2AF543469C5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7DEA392-E6FA-41FA-82AE-37AB9C7A8A2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2331C2F-FF30-4513-AA0C-C7AD994F337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6CCC628-F306-424F-B9B3-70C3008B1A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3034852-3313-43D6-B39E-6FF0F8ACD15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7D2EF1A-E708-4A5E-B24A-E18F90AA889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7BC723F-D6E7-4558-990F-D1B0CE4984B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E0AF895-BB30-417B-9F93-3D8E76DF2C5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08EE459-33A9-476C-80D5-A7E9E58D67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6B6883E-6EE9-4BB2-B9F7-C7DC90ECC4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4238798-9276-453D-9EDF-9EFC52FC5AF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1EE6FD07-0F8D-43E4-93F9-EC62CBDFC0C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7BCFA26-32A3-46E1-9F26-29D4128FFF8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62FBAE9-A691-4898-BB0D-5AB46F110AD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75FBD59-59E6-4381-B3C9-C2277F4A485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BF0C58D-2C93-413C-91BD-81777F3D2F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99CD7C6-8C88-4181-869E-5AD2D5C7B6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B1838F7-E63F-4BE7-A7F3-BE1926ADF8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C326B1B-E252-41EB-ABD9-41C51C368E4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6042C78-9B99-413D-8E70-100AEBFE96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ED06060-B338-4EA0-A412-196ADB7EB2F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D67AE20-6D47-45AD-9F4B-975C78772DA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0CC6C29-2814-4557-93E9-B13A9F81C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819D54E-8D63-48F8-9F62-D55F656BCD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8EEC8B4-7961-405F-ABB4-2AA3C37CC15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501D630-CE74-46ED-96C1-6F0A0373D51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32B4DE1-7F68-4B4B-B887-ABC8253544F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04B4B1A-ABCC-492C-A8CC-23A5ECF03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DD7EE33-ABC5-46D5-9BA5-E038315320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1E19715-8629-4D58-907F-2B136EF9AE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C53780E-B632-41F8-A26F-3FE738BF63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C3AF436-F982-4037-AABF-C2A1249600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91592B9-E9A4-4429-B50D-6ED42CAB25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EC5A9F4-9BA4-4E8F-B9FE-33CC6373E1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AE1DAA6-675D-4309-97E5-328F7A70B7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976AB6C-32B2-41D4-BF6E-5EF5BF48AA4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F082DE1B-79F6-41D0-BDAC-3085CBD403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805CCC8-AC2E-40B3-B432-93E60E0B37A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1BD3F25-505E-4A8D-8D23-963BBEB2D1A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4E4B390-383B-4067-AD64-E9CADDEA0FF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F970866-7614-4BEF-BEED-6E86BE70042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4DF7743-27E7-4999-8C18-A17245CFC48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4166F0C-0088-4087-8FA2-15CE7177D5F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A5A3D52-624F-48F1-BCD3-2626DAF3CF2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9D5C48F-2915-4BF0-8B84-3F36AD208F8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401B842-71E5-43A3-A48A-EE3964941D2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99E69B4-40DE-43BA-9B7A-6AA99D40685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760E9C0-4D2F-42A4-AF36-961EFB3CD29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F563170-EC93-4D16-82CF-A98F879DB73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CFC00C6-E646-4561-94B6-F275918A991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B088F00-1765-47AC-BB3F-36EA7690A37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96BCF81-B291-4AD7-A0BD-ECB32C2956F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5DE2636-59EA-4F5C-A783-C92C51CE40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5AD515F-3631-4B74-BF6D-76B4145603A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9F6520DB-F2EB-4038-B578-8C3611B7203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60146A5-53A5-49CD-92AE-50F1117591B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A5EF825-70D2-467E-9865-A18DFCD452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5451596-94B1-442C-91C2-84856F61FDF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9841534-EE20-4D4A-AD4B-736E1252CC4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6259647-649F-44AD-8506-B4823AA6E5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D20842C-DD34-4D7C-97BF-482F5FF249D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35C762B-C925-4D45-867B-CCCF1CAF23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418C88F-52EE-4189-91F0-7E5A834E45A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4404CF0-B328-4180-93C6-0635EA50A2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7D3AEC7-D019-4F32-84B6-5F7A7C3F934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1C80E67-E2F1-47BC-9DDA-2501F262C91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6D4F439-3708-42C4-A76D-E25671D084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78D7EFB-F12C-483A-91FB-7D95A401A2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9ECB911-3F14-4014-89A6-B5D351960BC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CC4607E-E31D-4901-B5BB-C0F917396C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F53FC95-961A-47D2-B126-B1FBB5AF410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A1D9DCA-37EF-48A3-80A8-EBAC0990572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86B75A4-749A-4E22-8DD8-0E85E30052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095EFDA-931C-4180-A0BE-15D1061BB42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7492CEB-93E7-4DEE-9AFC-C7C8DBE1D3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1B56423-764E-4280-98F2-16A8CB3196C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B52DEC3-E667-46D9-A403-0C0FABE669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B161776-C367-450C-874C-F59A67D879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7889C3C-00B1-4985-8338-8343A3D093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58C1749-FF4F-41B2-81BB-7D05D659684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9E78984-0F07-4585-939D-7903DD43C6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402DF4A-56CE-493C-88C3-40122956A9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A3EA8DA-6C5D-4C7D-8E56-0F2AE4B759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2E630AF-9282-4D92-9AFC-FE862B5477C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E33051F-0627-4A52-874A-2741115AD8E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B55CBEB-5935-4215-9634-E3160530DAE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AD3D2EE-CF76-4914-9A0D-0874B2AC7A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949F17A-4F79-497F-9EAE-C1881BB9F93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C994FEE-6834-4D2F-95C3-7A2CDD2D71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3823BD6-D437-473B-A793-7CF22934BB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3B499FC-DAE6-4FF6-BEF3-8EDCF0CD895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557C0F6-D809-4646-85B9-CD25BC1BCCC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256FCD0-F19B-435A-A0E2-C29B027B01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B7915AB-1376-4C03-966D-88D5828F25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0F3153A-FCDB-4DA1-86B9-856F20AE991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04A71DC-AED3-43D4-829D-E8BBBF5435F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78B1FEE-7318-4220-AC0B-D20DDDED06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BA32AE3-970B-4DE5-ABF2-9E4BBDFC55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84A4377-D226-4360-83DF-2F66D62D2048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4597C4A-2CAC-4611-8A38-A1536325535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B308D4B-C612-4161-B92F-69987855AC5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4D130AF-4ECD-4BA6-85A5-F5F808992E1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5397A3D-F1B4-4A69-9F91-6E5B5C360C0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1F0B423-488E-4320-9687-75C1EE8FC8D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1ACE4DA-29C1-413C-9311-3CF2F31522E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A50E577-5FF1-42E6-9F6B-05EADC52336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C7D2AF0-393C-4524-A241-996493DF1B8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6046643-90CC-4989-B18F-A4704B6594B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FE5B29D-09D7-49A4-A8AC-9D94F224EB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F7EED91-C1D1-430F-BB93-C7054CDA0E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F2BC523-A021-4AEF-B3DA-7D80ADDB8B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14E295F-CB2E-4EA1-9F98-CC12AA7D955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1FA7260-047B-4D6E-87C8-893F84DBB5F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2C377F1-9D83-4EDD-A9F7-EEA5DC7581E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CC4503B-9506-43CD-A157-ADA60BF7EDC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3586271-0E3B-4225-8252-20CDA94B6E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D0F4AC6-7963-418B-887F-A63EBB6E86F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4BC0D6A-B353-4AC8-BB9B-9A41409751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A8D779A-F719-495C-B300-62BCD32445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3B61801-1A7C-4054-9B00-A61469658F3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0C679B2-58D8-4FEE-B89E-C61722FA7B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651A29A-3F57-4098-9B3C-D712EE3BB63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81678DC-5E28-4701-9653-603E6A4689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D18BEF7-F0EB-4A7D-97FC-D992BA9048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4D133A7-C7AF-4772-9B71-A63C22DF487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71622BB-763E-4F13-A126-409498A146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2D6BB79-8A76-4F3C-8E45-2C1494216C8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4673447-A888-4C90-8165-4970DDA3D89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7C342BF0-CFA0-4631-9ED5-A1FBC9CE970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E70572F-3671-491E-8E9C-257E2E78A66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BE80F1C-FEAB-494A-95F3-4D42DBB60F7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310EA83-68AF-4269-B48D-410299D02C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54FD2F6-C153-4F2E-ADEF-84185A3B41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7C4F2F8-BF57-4713-BAEA-A2BBF810993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D969341-DEC4-4D52-825D-4002E19BE3D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1660D3C-E7D6-4502-970F-21EA276B861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4D1C2A7-AA01-4999-9CFE-A595518F827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3B07F27-437D-422C-940C-6E376F3FB7C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25909D6-338F-442A-A3EB-43B2D9CAFBA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12BCEAC-024F-4521-BAA7-BCDC60B699A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257D19A-4B3D-4787-8E2B-3B0F8D701FF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8490EC8-812C-49C4-A821-DF9BB333250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DEA20D6-6F9D-4C88-81DD-05678F1DFC7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9498D8F-9AD2-4313-9372-513D365CC62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1839FDD-A02E-47E9-BE66-5A9049C3901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03E00C5-9CFC-485A-8738-9D4F7B84763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536B083-38BD-49FE-BE15-1FEF0F0B175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318728A-2F6E-43E7-95CD-257BB7FD7D5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F52FAA8-AB5C-49FE-8251-9BDCED5D81A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6CEC2BC3-3D33-490C-836A-14E926AD2C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470BAEF-0456-453D-B595-57D1D338ED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769294D-06F6-48CF-B4BE-CB602320AC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E94F150-3320-4DEC-8FA6-FAB24BB206E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274C9F2-AD2B-4F5D-97F5-6A1F7A4C366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372300C-90F7-4FA9-A955-74F45916867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0669BB9-D8EB-4215-A04D-692345992AC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C196A49-09D5-4489-8B6A-8E625170960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ED13BB9-AAFC-4168-BF9C-023D445D702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8967D93-BDFE-45A0-8301-83D130DEAAB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3EDD82A-F8FA-4271-BD15-488597A3F75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DDF8AC4-29EB-41CE-9BAA-C15E0BE93C6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FEBA3F0-2C45-4B5A-82C4-DB78B72FEF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CF7F668-8DB1-4C17-B303-47D93150105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401F18D-B6DC-45AE-8B1F-26399973C7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F9042F1-9623-4906-ACA8-11D6278755E0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C33C630-D5C2-4208-BBC6-2784A91E34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FDEC971-DD42-4EAB-8FE6-4177D2A1E6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5E6C1ED-87A3-4EA1-A345-BABC189A862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0C8C5B1-DFB6-4DEA-893A-AAA078695B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3A891C1-6004-4F98-8732-909831C183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B9F1B76-AB83-4CCF-AE88-0359659B7D3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D5A6DF2-D245-4B98-A0F7-7B809552E98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BEC445C-4280-414F-9C59-6D5C19C7622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5389393-3BFD-4CCA-87B0-B6BFDAA362C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D6D3E3F-0CF5-4997-B9A3-C57AE0BA2F6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E614E43-41F4-4049-9DED-BA43C80187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995F6B1-7953-411B-B441-C21DE0CBCEB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439B5BB-543F-4C24-AD83-6D6D4A37064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ABB897C-C482-4935-A6F8-6E21AC34CA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60F8868-FEEF-47AE-9868-64DAA7FFE2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B064342-32F3-48A4-A5CD-8B34035B53C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28D026E-070C-4287-85C5-320941053F8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07D64B1-D3DB-495F-AF02-AA90EB863E1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6D1F36C-92C2-49DF-85C6-FA1215B8E6C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0E8438D-2B51-4461-8328-D228C5A7D60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C4AA43A-5B9B-47D7-8E30-1E0AA7EDB86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FA17F46-5BC3-4070-BE0F-88D66EEC6A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33BE2D1-B821-4E1A-9CA8-503A70F7D9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BD7375B-BC2F-4DF0-88E3-0E4A38AE092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2B77A25-AC7D-41CD-96D5-704A3FB84E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1C93C04-8BD0-4FD6-A684-E756AAEBB7A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3CFD0E8-9CFE-4905-81B0-A9FE3361186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7ED2D42-23A1-42E5-A289-67E8EC2441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4102245-7C8F-48A9-B1AD-849191AC28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32EF979-728A-40A7-AC3D-B99B7229B38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B94EE5B-6A73-4125-AA24-731B159C18C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D15C0B6-3510-4A84-9DAF-9457E98F274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FC4E3E7-C984-48FA-8915-6BFCB7CCC61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857A33F-D4A9-4A6B-B1E3-69D6970F0B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68B0353-1A8E-411F-90D4-B10FEA3923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06555BD-96A1-452C-87F4-102903CA45D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E86E1B1-5C16-4B8A-8354-0AD37A49FB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C673F98-8DF5-4573-A01D-E97D78C173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3E7DE1C-AA49-484C-A4B7-F1D7FA497A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D5FFB216-D521-44E8-B6A0-E6B88B5953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CE03B5E-3623-4923-A5CB-C2A209B9973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1CAECD2-8406-47B5-9BE2-46415E4064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F6D8E9B-4BF8-4293-8695-86A409CB33C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4DFF2DC-3798-4AC0-8D8E-E797954BD87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EBFA30A-457D-4435-AFEE-910AE2F9C73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03F2486-F32D-4B0A-9C55-2D3D4903C0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78FA984-5A20-4594-9A33-0A93D4FD393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E37B15-7E35-415C-9AEB-4E5C2C76FEF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F573385-5310-4A0A-9289-C853843D21E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57861D1-F7EB-4197-827A-56790ED6AFB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3A63D63-A000-48A3-9BD5-392332F41839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0EDF61A-18AB-459F-84E1-873E3F70696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9A497C8-D98C-4249-A194-92B082A88A81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E9B625E-2A26-42C0-97FD-D1BF6AA9969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2142B08-8B51-447D-8104-0E1805AFB59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A175F64-5E0C-4561-9254-D96141502AA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88CF609-58C0-458A-9F6A-249799ECC5B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5747AA1-E8FC-4C69-937A-5B3B93F2A9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17C4B5A2-075F-496F-BE38-5E5C3763718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B988E4E-0BD3-4862-BFB6-390ACFC680C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B2C9DFD-C04A-4DE6-83E5-4BDE5DAC23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10FCF71-4FA1-402E-8DB7-400A754CF40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5ED1173-7351-40A7-9ACC-A9EBB2F14C6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A9C1DD3-9D1E-48F4-ABD2-09F8DCED68A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B8C2E62-B2FD-4F4D-9DA5-305DEF0DBF6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D8C13C3-FB3E-4EBC-B7EF-FCE86980289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B565D92-1C64-48F0-BE0B-9C37EF897C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8D2055D-E180-41DE-A40B-9C2858BB59D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E11A598-A3A2-4744-B61B-61FB91668F7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9150FF7-EBEF-462A-94BD-C3343A59A35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B9E8794C-444C-4FE4-9E30-E2B4BF17695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A0D00BD-425B-4FCD-B43A-D4BC4BCC7C6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D9DB6B8-7A3E-4648-91FC-892EDE6A7D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B4EE7B9-A13B-41C0-9063-C1D0CA46A4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65BC73C3-A8C3-433A-A52F-282EBC2A04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1755594-5C76-4190-95C5-C76D3842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7A76D37-8299-41CD-A2BF-C312E09DDB6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311052E-8A72-46FC-8975-40A71C5D89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E190E11-D888-44CF-8DEE-D22CE15908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B606A54-02EF-4D4D-A977-9108EE6BE1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C882916B-5079-466F-91FE-A1FCBB549F7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555ECAF-081E-45EB-A62D-D91DC00CF2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10DDBE7-E27B-44A0-A923-E0C4CE0BF3F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FF79C0A-B047-4029-A7F9-94DB7D813F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7D829AB-C79D-4A43-8359-5B21EE3AFA1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5E8AAF3-58DA-490D-A1A6-EC7E13B1435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FDA24E4-4F7E-4D0F-B36E-25C6989DD6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8AD069B-952F-4063-BCF8-B014E5BC21E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2CB1560-73C7-4667-98EC-BEB054D429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DC27960-C567-4050-A8D8-333C806F433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61849C4-803B-4937-A329-62D5F632BFD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D5FEC56-6E43-47FE-8750-3F1A394049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280F474-55C7-4C81-80F4-6A2D9BBCD2C6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E949215-BD63-4A9F-B28A-C8FDD352A1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E9240AE-7A1B-4F0E-A00E-FA1B33F1AF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30B297D-5C4B-48ED-819D-63D5B01D812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A073028-E77C-4831-BA51-B134D335D5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41FAE908-6AF1-4A60-9811-B9770283F7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F075AE7-C5F1-4263-AA60-CED6E73DA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9F15DA7-4AA4-40FE-8881-1A4A8E9752D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AB8495E-1646-4A62-8881-DDDD8BB18EC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9A8E047-BD8C-4EB4-B7C1-1E3545D5660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4D2CB06-0E9F-4530-A5FF-7E06DFAEF90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ECA8DA8-00A5-4C3E-943D-B791D47B263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82E4413-7B4B-4A56-AFC6-B97098623D9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1215EB0-20A3-44C1-BFC1-109DBDAE552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0ED11D8-210C-4DA0-A14D-21BEBF5DC12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D723572-BA5D-4A45-8E41-FC5A1E7CED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13ED77C-B7B2-4F15-9A11-EFFF73DD6F4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7457343-F631-4C99-AF4B-4C24B846CF1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A402B3B-6057-47CC-8E8A-EED288AD8E5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94E4682-D2A6-4148-B2D5-7FE1F68E17F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0D085B1-03C1-429F-B74D-FBB914FED91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F7DC0AF-6C56-474D-A079-34DF938A96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1AC067C-97C6-43EF-949F-3F8F4E93B9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9EE2BFE-679C-48B0-9CEA-705173CB9F5E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8EB3B7A-7BF5-46E4-ACE5-328089D81AB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DA18C289-0D1D-4F89-8782-C742DB64063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E03B676-0CAD-4785-83ED-B33CF21642A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6D2D8C3-AA4C-40B4-A1D8-FFC199098DD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3E73318-7908-40A8-A4D8-E7AB73B3E66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F1EE8CA-7DA5-45B9-81C0-05A8CA1E37F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265535F-E3C4-4B2F-BAB4-CB55D242C9B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EB8D47D-70D0-4A29-A4F5-B82C9D2CC8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B5497EE-5558-4FB0-87E2-362071185C0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B91938E-C4C7-4398-8B2F-CC5C0B9F3F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E41B835-5DF5-4028-ABEA-D01116D02EE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F6ADD13-0EA1-4B99-A3AB-54ED1C42ADF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F3507F4-1103-4A74-947D-36AD0110A3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288EE84-E396-4BF5-AA68-28B988393DC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03D5905-634B-4D9D-9B08-7EA995CC18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949C561-065D-43CA-B45B-79DB36C14C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96F52AE-3E48-436A-ABE5-C8D0574DC54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6BC446B-705E-4A6D-AF8C-818D45DF885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74E1171-704F-424A-AF48-8EA750A7D6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78FA548-842D-4AC5-AF68-D9C6F174131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9629E6D-5C0C-4251-A7A2-999DE7367B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12E3926-E2B0-4E03-9E9B-3C30B2B4DF4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3D0D260-67F8-4010-A5C7-C027831511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9D22E232-686E-4D83-BB93-9CFC014B4CE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08B87CE-81C6-4ECD-BF5E-D61723BEE78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F59554D-C833-48BC-B283-7E03D28BD458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D187E34-41E6-4B56-9593-2F1E411493F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57876AF-B78A-4782-8049-82882539139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1ED16CD-E5A3-4BF4-A2E1-0487A6907D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FCB96E0-C9DE-48BE-B80D-8C8367262D8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EBA718F-E274-49F6-AD76-289B167BF47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6944635-7D8E-48B1-BC7B-FF8D30CBD0F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EDF42C5C-FD14-426B-BAEF-B1833FE9D2B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05A3F1C-8DBA-4A18-BAE8-7630EC3CB7E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28324DD-14D3-4A9F-8279-84A71743327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7DF0D60-3E7A-49B4-AD6A-940CC6799E8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8E182CA-A4A1-41E6-89C4-247BE425C6B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4EA7D75-9990-4584-B73E-126F48780BA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CBF6E4C-4259-4293-ADEC-967A15D607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EB38F20-83C4-43A4-9DA1-357E59EAA1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8B8BBC7-FE2C-4A74-9AB1-52629E2443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AB287D0-A9F5-4A14-B06F-39D3DA90776E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DD7F6AC-313F-4689-B99C-1CAB25E96D4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F410C0C-904B-4795-8AD3-11D3BFBB982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38C9B52-2319-44ED-BADB-6C84BAB0DA7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0E48CE0-D366-4B9E-8450-C77B626B3CB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1A5BD1D-100A-4D59-96F9-7657341D3B6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EED08CE-C818-436A-8F65-F954ECDC03C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5169DCD-334E-4D01-AD2F-65024C0B21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FC73202-4FE9-468D-907A-D99FB062038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8BD08A0-6F5F-4891-94B3-6C442D7C1B7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46C8B49-1F7C-47FE-914C-03C30AB61A1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640F3E06-7028-42A9-BFEE-B56F08F86F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0EDC26C-90FB-484B-88E2-A2D9DEA80FB8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3534439-D552-4AC5-BD3F-A4BB74FB18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3A2C5A4-C866-49C6-ADBD-A26E295069B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0C4E599-F29C-4034-A1C4-60219E4773F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3F1DA1C-F4A3-416A-9826-5018B415FD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C76B798-533C-4E52-9450-69276E2532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1F7CBFC-39C7-419A-A859-A7FA646FD66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75CCC8E5-D03D-4E30-895E-84DB6F144A5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E3BAC6FC-F670-4D53-82DC-E64588E8227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0172115-03A3-493B-BC74-D4F122A50DE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70D5492-0DF6-4608-B211-AF770CE0478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8D63F70-5E16-4364-AEE2-6566A341E5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F63BB05-A2AD-4D0F-A1E2-4CEF2A616CE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AF1347D-10DE-4764-86D8-311C402FF3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4A1419C-7D7C-4E30-9880-F393F48D62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56B6289-4757-44F8-9D04-886CBF1523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6B9A650-A1CF-4A5F-8609-121BE2E355E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5A6D135-C280-4C21-8951-A19A6B34201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4B064A2-C9E8-49B1-B3E0-C8D05CAABD2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020B026-849A-4515-9CA5-897DB7004E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A43647E-00FD-45DE-A7B9-1322310EAB5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8615AB3-F78C-423B-BB51-654C918FE9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9AC6395B-4088-486B-BFC5-BCD477B1B8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D5B984E-6D57-4E86-9A2F-6299DEBB3E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10BC18B-8649-4048-80B8-9797458669E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C818A3F-691D-4BE3-AA40-F271130EC0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A0492D5A-D5FE-437B-935C-3C6DF5D48C9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D43BD85-7695-4B06-94FC-0C0FB6E72FA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D7B09D1-1327-46CE-B79A-6D58C0975D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FE7F2F5-6965-4695-AE1A-1C8F4857C1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F6ABD70-DF9E-4671-A3C3-4455E7B908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513354F-743D-47B8-91C9-02851D0765E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D950FD6-1F76-4770-A247-2FCC270A1E3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065CF21-9E12-478A-830D-92E49782633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71144DF-7D70-4461-985D-DFAE2F4FD8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F626058-EFFE-4480-95C0-ED156FFFE2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F206125-7178-4961-96C2-ECEB3D86CF4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FE119ED-AFCA-4090-8F4E-5D999153CD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05490CE-EA90-472E-ABCF-F7AB06C764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25DF12CD-27B1-49A2-A931-7F61F8203B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4F573B4-8DD0-4C56-B4AE-97923903AE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FFC4AD0-B038-4482-B815-904112545B1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8674024-442F-4829-B657-CEF60ACE50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07C609E-126B-4674-8536-67B20909540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D6BAA2B-C683-4F4F-AA09-110705309E2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105237B-2146-4CFA-9E8F-4FC97DC0525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BB9F199-8EB3-4376-AB2D-5DF67432786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2C742F3-EB87-4B95-9938-B9D25E211E7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4BC5915-1C79-439B-B1E8-A6E8558CD11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3F33EEE-E518-4401-BA24-7149FEE5A21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9077BB4-DEC7-46D5-BC89-CCA067E4E18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C875F4F-09DC-4A4F-B400-DB292C84E96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2A009F2-4478-4EED-8995-1519CA042FE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9601ADF-67DB-41B9-B27F-D79E2674594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2B8FFCA-87AB-4E6D-B345-8A4C18B4582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BF0402F-78B4-4656-A31D-F9FCEC37035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D280ED2-D308-4640-AD3B-86EB4854BF4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4D7C595-4B8D-495A-B6BC-5017B4AC87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74C40F3-8616-4F5A-B4DF-56587ABD6A1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689CDF2-8651-4F6E-A54B-62FF0F3AC2C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307DFD3-65F1-43CD-89B2-ADD90BE9CD0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B7B90E9-AC7F-435C-AA08-B5A11E9C628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241A16D-D5CC-4C00-9C42-37F13646E69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6911930-6F17-4D9E-9893-1F9D79A88CA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73BB501-5058-4F0D-9223-5D19D2B2DB3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4C51C38-35D9-46F1-905D-4033F5B2FBA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6311C2C-99CA-42FB-955D-55C8AB023AA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DE41229-2900-4970-81F9-6BDE0A1F97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4FD218C-0315-4856-8EA9-26450C40108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4E072D6-1538-403E-ABDC-6F114FA99C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9283DE4-E4CA-4999-88A0-20DECC55FE9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9880078-9405-4788-A7E9-76EDD19D72C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D8D3ACC-3589-4817-A421-17919B3214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AC7A006-4892-4319-B940-F8D476A58B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F35A578-F60C-4405-AF96-D240CE38E0C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F9EEFE3-5C6D-401F-A7FA-15EEAE096E6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431C0CE-7B7C-461D-9ECD-623F06CF209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751680D-1539-4CFF-8969-563A9AD039A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0F4AF44-BDF3-43B9-91C5-1FE2253291E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6AA7CA4-DE8B-4684-8A9A-CC2C3CDFE71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1CB321A-00E4-43C0-9D3D-6AC9921723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7966DBB-9CF9-4819-82F7-CB2C59ACB6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333DDB7-33F8-486A-9A28-B651D2663CD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BE93CB-8888-4115-BC97-4223293E8D9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24E2D74-1ABF-4692-9672-D550F09026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39ABE97-94BD-46FE-8582-44FB2E4EFDF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35D69A5-21E8-4B96-9C26-D7C00E9989E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7686714-23C9-4E0A-856B-EE43CA4322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EB99842-C132-4EF3-BE81-86EC75B5582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A14C981-300D-4877-9414-EF46399BBAA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9FE890E-0BA5-40E3-8DDA-35D4CF22579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61B0665-2BBF-4C58-AA2E-64EA4A0D773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6FFDE2E-D1A5-4C73-8774-E262849FB0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AF3E94D-DEC1-4368-8B92-95E500B90BC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9D2A47A-1E60-4737-BB9A-BB3A167BFB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EE46B80-EDF7-4C16-AC70-11C630EE42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4CD8AA3-B683-4E7C-A59D-5FF78FF736B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C2691B7-A4E8-4ABE-8473-6D8CC99676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E88F851-E6DF-43E0-8B5E-90A2A2F120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0DAF0AC-34AF-48F8-AD3A-8A250B13EF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CBB6424-25C4-4F5E-BC1B-36FC72B9272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9EA6054-6C63-4416-A45C-CC989876A7D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136CC7F-D6C9-4F3C-BD74-0FDEF1CE401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A39D73B-CE39-4DA2-8552-6BA5F78E87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06393D9-8106-48F0-92B4-6400DA8DF1C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EE8A7CB-148B-40E5-B34F-54A1498094F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DF485EF-B574-42A8-9585-13583FCD5FF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B4B393E-4D01-4274-B939-C4BBFC66897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806FE60-C6AA-43D6-9D11-362D6A5AA09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35E6260-B7E6-4AB5-8807-7286CA248DA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3B4798C-042E-491D-8BE8-0C3317CB973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FF1AC7B-85B6-4EB8-A216-CF62A068065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CE9B2AA-24D5-4671-A63B-7D649696FBC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4E856483-30EB-4A0A-84C5-02A0F019CDE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AFB7770-2D33-4AA7-864E-EAB3826D53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E7806B7-187A-41FF-A272-22FCF4D702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7FB8D0E-E323-4A55-9E70-81C33FF1DB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724D412-E057-4C1B-9570-48209D856AC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ABB94AC-D699-40A5-8361-0102660ED06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E5C81C6-402B-43B6-8AC1-A8E89A7EC45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8656BD2-8DB2-4F62-8FC8-1F666256C10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C94189E-4558-43D5-BFE6-3B5BBEEB660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9B0A421-6B20-41F9-8B23-0EC81532F1B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2795EAA-E2E3-44AA-A421-B3B27B3349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A12543A-E1C2-4342-9C54-234278F6BC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EC69177-9540-4D92-9CE2-563AB9D90C3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0E522A7-DEBF-4D8C-909D-26BF3111A4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5A30D80-BAD5-423A-B51A-9A83ED52E31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BEE3548-CA59-4FEC-9DDD-700D2F552B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BB67F3F-1142-44C9-9BD9-B1FAF262B2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75A21ED-7B90-49D2-88C0-2774D388B8D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957D608-B427-436E-B774-5F699953CD8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4D8FB9A-011A-4385-8BFE-9AF8E8CD59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3795524E-FBDD-4C00-A358-03ED8E803D4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708A05C-4A8D-4E45-8B1E-EE6381DE334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2CC5759-6F6E-414C-A478-6171448CC3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E0FD286-D12F-4BD1-AFF9-19F0CC5C6EC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8FA6D0F-09D7-4760-9419-047B161E62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B1C9067-AD50-4C4F-942F-7FDB901176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0C781F1-08A9-4C77-8327-038509FADB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0D8C61C-2869-4026-BE00-2976A3C55D3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40BB8DD-36F8-4628-A9A4-D6C80CA3872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0FF3365-8067-4652-AF82-99EF1C1266C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EC03CEF-8195-40E7-8A81-D5945D94A10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F7FA933-7BED-4A2C-AB51-076B6A679E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E9F8CC6-9966-42DD-8291-4F2B8021254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CADF8F1-AA85-465A-877A-469F876D8FC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A6B4403-E628-40D3-9C18-106CE1AAB07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E068651-C7F7-4ADE-A6D8-36DC5337377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B62665E-EC18-4D56-B89E-B1678357D5F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DDE72F3-D486-48E4-9554-78A6AA0C249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89E08EC-6D1B-413D-9E40-4EE9931AF50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8A65F0E-CB3C-4F3D-B458-76BB006F1CA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8BB80A64-102C-4FFF-97E2-C40D4E210BC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83701D2-A99B-4252-8A3F-1F476ECA299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A2A121D-B084-4611-8B64-C8A0A011B4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06CA36F-4B43-48F0-A201-5BC2FFF0C1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575B059-5C46-4C99-936F-72B7DF8B46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7D6C0BBF-CEA7-43AE-A996-182C371BB8D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3B68C0A-39EB-4FB8-AE66-CDA8412D34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022FE9B5-0095-430F-96C5-A5083897328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E28542F-AFAA-4CFD-ACD5-D2F0EDD98BE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25AC2D5-D073-4C8C-AE91-A4FB0D606A2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8308203-0024-4DF5-903E-2E5D6F2D393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C412321-693F-4A33-80D6-665B9F40122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9F9CE20-D111-4E6A-8257-F3C4F39BC92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ADAFBD3-A829-43F4-8702-FAB1C304A6C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EC660B6-2A44-4DF9-972D-E4FDCD5757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22B5AA-947E-4F2B-89AB-2F11DBE83F7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629F0A5-496E-4F4B-9AE2-D7A5908B9D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FE12E70-5308-466B-85B5-09EB4BC7A5C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65AD4B2-51B5-47A8-B10C-4FAB50EFD4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15F7509-9B7A-4486-B08D-D3536F7614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36442AD-0562-4D5E-8A38-1DB19D234C8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398A601-1EF5-4009-B266-ADFF2C2DE2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D267C26-709B-4E74-BF40-6E82DDF494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48CED81-CFF6-405C-B38A-B6F59EC6162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9BAE6C6-6EA6-49AE-A14D-786FE03E6C4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4756859-8E3A-4640-9C2B-23A5A94DCCF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A136E90-086F-4012-BE80-169E94E566E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B3DE81D-C58C-4E62-867D-FC6511A0847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99908C9-76CA-4E73-9472-4ADA603B88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504A702-2C1B-406B-AD07-F91E8F31FF9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29637E8-CBF6-462D-A63B-A8EFEA5A82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5846E8A-5A6C-4CEC-BA57-3016DEC3EC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565CA79-6FA6-4392-AA59-179510BE40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16E9122-486D-47B1-80FD-25D8647D87F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3F5C97C-0C31-44E3-9E99-45EB21FF83F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C57CBA4-B96D-4B6B-B201-659158A1666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E44C62F-5497-4D22-8068-FC196D22DC0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6B97D9D-B788-4A02-9D1A-BF38DB95A8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C0B19D9-DCD6-425A-9F0C-0471E57236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DC30F65-79F2-457D-A267-031026914A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68E5670-BD89-40CF-B395-4FF84B3C52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F9109DD-3E89-4A12-89FA-113A063F238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2DC7D0F-BC0F-477D-8B4E-7CCA4B1BF0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4CFBD95-13F9-4F09-A167-3696A96E18E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94A6F74-BC46-4670-827C-458CFA45967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DF07953-1872-4BEE-AD55-8DAA20280C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DE1B163-DC11-4872-AC02-D254E77C1F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FEA4890-990D-45B6-ABEA-2AEDD1FB804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DCA702C-DD7B-446D-919C-CA51019F11E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EE3298B-F466-4F0D-B7C3-A4150BAE168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8FBF442-EADF-4739-A084-65CFD8CB70C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F005769-3407-40C0-8FBE-D6EC078C11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C71CFED-376E-4115-A411-722E8E9934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FF2867C-60B9-49DF-9D08-A0309A986F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0D5A054-FEA4-49FC-B1AA-7700C24772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C50EC05-0645-4961-89B3-D3FB87204F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2AA2503-7E78-406D-A460-A6903E2127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7EC8AE7-E301-47D8-A33D-EECD91118E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52D935E-905A-483B-83C3-3700BEAA1F2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B2CF346-5037-4CFC-8113-ADE1B8B178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68E6A5E-BD5E-4422-B8CB-F8EBE5479E5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41125B9-ADC1-4856-BB5C-AA079A7FA53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6BC285C-EBC6-43D9-A95C-695E9E7F3B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52DABBF-20C2-4B2F-A445-208709051DA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B627641-02F8-46F1-9F81-5647E34605E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C39A90C-6827-4F9C-9AD5-C92E479F86F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0F8F387-AE44-43A9-AA18-6CD50D7BAF4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B376631-748A-4AC5-A594-93FEC1B0CEB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3337D35-6925-4807-B389-5ECA03FB26F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FE27F9D-DA1A-4D88-BAC8-497BB75216E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FE17422-2F6D-4A56-A9CA-84D253082C4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AB2C4EF-0285-4FA8-A13C-D86EDE7A781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11495E0-140B-43A8-9548-C54C65300EA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AD92B60-4841-4443-85C6-443B23B5A40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5E5C766-6DB4-4ABE-B7B6-5DFB51E20DB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961DE7B-988D-4830-B2D8-46D97DA62B3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30B77AE-9FFC-46A5-A49F-C17F25B9616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A0771B4-C1F5-424A-BBAB-1C7CFBDE6BB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B8FA4FF-833D-452B-A2F8-D6346C3EA9E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8658140-D1CE-4A9C-A04E-E368240703D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D9F5B5B-7A55-4409-BEAA-7DD051AD4C6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EDC1EEE-06C8-4F69-9BFC-DE7E56AD4CC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89772D8-9271-4BDA-9893-37C76A1F9F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1E8DAAA-0E92-48C9-9050-BFD67D54EEC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88ABA7F-8BF2-479F-9D72-BE725751E3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1525F12-5792-4934-BA93-32C9ED46C9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3B97BF0-55C4-4055-9847-D8C6BE58FF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5844E87-5377-490C-A5E4-8BC4DD182D5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9571235-FECF-4AE9-A34E-789179E6573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8B76C34-B194-48AA-A294-5136221B99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00E0B25-FED6-4272-A05E-83BEA6CE1C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673FD1B-72E0-40EB-A132-99D6402E317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C6E5E34-E884-4C02-ACBF-782A09986B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14CE30A-9765-4751-96A0-913E4E1BD20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D7DBA37-7B3A-43C6-A96E-770938A656D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CCAB558-FE9A-4764-B09C-1E1E0F579E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ED20FC7-5AE3-47DE-9AB2-BACF8E868B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442A51A-A6A5-4043-A952-F82822E844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9DCAEE94-4859-49CB-ADC8-CFE754BB0C2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4D73068-1A04-4287-83D2-9C70256944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44996B3-6ABB-47F6-94BD-9732FB1F53B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3AACF0A-23AA-479A-A796-FA5EE8AD3F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307ABD0-818B-485A-B39C-F1C20A7CEC5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40E4B8C-3FAC-4649-BCFE-B934208411B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CAF5297-5FDA-4CBA-BF55-C6AB34CE5B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5EE3C5A-64CE-44CD-AEFC-E4691D20BE3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D901597-7969-4B1A-8493-7F951C27065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4A42B80-8BC7-41C4-B35F-822C9FAE602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60D14A5-6C37-429B-982D-4C0F7C4D59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3DB60FE-302D-44EC-8919-773D4F20EF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BFE6B3D1-FB5F-487F-BED7-A44BB166D87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3A496CE-F7D4-43E3-A2DA-DC481937B5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95ACE23-FB15-4717-BDC7-51AC1E7DA09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F51956F-C48A-42A1-B8F2-20E100AF4F0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2ABD85F-0B9D-4E21-907A-39B23CF7CD9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A58962B-4C44-444A-AEA3-7951F138C1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206A066-0CDC-44ED-9B45-7636287EF9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DC5B916-B238-4217-9003-FF63D2A4E6C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BDB0A38-7D5A-45BE-9BC2-DBB48BD7172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15D1A2E-7D84-4D45-9719-E42632561B6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1F54AF3-FD5C-42D8-B6DD-680DBF9D6E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CFCCD34-74CC-420C-B357-D57B2366EAE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D84754E-B995-4CD1-A045-76DC35C0543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95B31B9-7DC7-49DA-8CF0-9C488332D2C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3AA9CB8-D724-4306-87B2-8C012B73D21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F4ACB9D-BC1C-4754-8ECF-A93A0D45499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C0674E9-5E1E-4822-95D5-78B54566B8E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BC326B4-2717-4267-AE4D-9E031155F6C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A54BD55-5A78-4E56-B490-0C018D93DFE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A25023F-102F-4E2C-BA2E-5C0D6B9FCD4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122DD63-EC87-4AF6-A749-782F47765E4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363BDB4-E9D0-4F81-BCBD-043ABD74E2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1D2A46E-FA6D-4746-A527-B81A33CD22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614138F-54C5-4AA7-BDB3-3DA3EED8DD6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F49C6B1-4E02-449C-B6FE-332A5959D1C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60433E49-EB6D-40DB-9E1B-D1961F0CFED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9F7FA21-E022-43F0-9B07-BC0FA85EB0E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A7B4237-F412-4626-99E6-B083B4A2EBC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72D6A7E-6490-4441-BC9D-DB14448121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F6CF019-B496-47EA-A53C-EF74C018939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75B0A31-2608-4900-82D9-86A394876B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F5B5327-CF30-4E36-BD44-87C6BEAE4B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A1C56CB-EA5B-4C58-B564-5253CD4AB89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B824439-E4D5-4DD2-8FB1-FA7098B6C7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0D0481A-4B1E-4953-8D1C-C373FEDBD6C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64CC872-ED9F-41BC-B305-76A9DD0886F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32405E7-15B4-4604-804B-C061014EA3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1A2820A-D26E-4C78-882A-D1FE8B80FE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8182AF4-31FA-4EA9-BC75-D6BE5F2273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E3B3C13-5FB7-4E87-A303-454B3B4D49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5347D46F-D989-40DD-A40B-D21B4F7A652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3837B43-5136-482B-9446-88F5181E221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B8E4D48-6022-40C6-A6BC-EF6C51F9437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FD72619-131A-4B68-B333-8BE49462C94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D2507860-8D0B-4D3C-9070-966FDD75F9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BF28990-444F-412F-AA72-E4A935F6E00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6AF4388-24A7-4C37-91AC-67942C93DF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2167037-C060-4F6C-8E27-52A712470D8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38C5958-2DC8-4026-B72B-5D8FBD09575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ECC3363-75D7-4B8E-9E17-04741BD553C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D280CF6A-999D-40D8-97E4-5E533EB4C52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6686A77-A229-4DD0-9DC4-766147CB91D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94E7B37-1CF5-4897-B042-0AA322A42EE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F0F0192-B01F-43B8-BCC7-D5B7C62E738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CBCEE19-BF9D-4341-873A-AFA26F7AFC4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13492CC-DB1F-434F-BB4B-6A4CC0CA47B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8D95D84-70AA-42A6-8952-D341FD0E2E1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0727390-0A83-4A41-A37A-66A7A5A224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CEEA3E2-5650-49DE-8844-B13234999A9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202B356E-0461-4BF5-9AF3-25738CDE03B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36F79FBF-2545-46C8-97E9-579BE885D8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AB2A72C-36B2-4DDF-949F-E17040F5471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3A7AC2C1-F56C-44A8-BDA1-4DCFC027FE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4F72F9F-4931-41FC-A647-FAEBC76186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3A1F2A9-C987-4766-9E8A-B96F11B093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984F67C-64D5-4CFA-AAFD-5665DE444589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F11B60D-3AA6-45EB-90EC-FAAA27A6282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E9917D7-BBC5-4B1D-AF73-BAD426F375E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D44267A-118C-4036-B36D-0221ADA8521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32ADE457-C4F6-45D9-B0DE-244B8A80E85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2A2E2ED-FCCE-4214-B35C-25E7E89B688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4E6DAAF-66AC-4D83-98B9-A84EA8BCBE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6F3C580-47B2-47CB-9589-3AEC2B39A16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E50B95E-CA0D-408B-B2B2-44252D40751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D1C0A76-33A3-4C8C-8D0C-96A97A8DD31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CFD2977-5BFC-4C97-B51D-52041EDC4DA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F41233B-FB87-4952-8F1D-EB064B6819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D76E954-88FC-4B5B-9A42-FBC9C106845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F728326-1B87-4C22-B931-C1BA8B928B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721EAE6-C887-4BA5-A3E1-9EC71F6444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E20BAAF-2334-44AF-9CD2-FE7DEBCD6C5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985CCD8-0E78-4D6D-9E4F-BA26DF4202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81930F7-13F3-468F-BD11-2431C15537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EAF110B-0042-4D12-9392-433393ACC15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DFB1650-0807-43AD-BBC2-43B3AB91682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108F417-7909-413E-B751-9273CA6BB69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0B60BCB-0DEF-4012-A602-19D9204E70B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A500045-8628-4B7D-9BAC-F29AAA71004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73FEDBC-AE72-40CB-AFAB-CEB8442CB0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AE5F0CD-5F55-4A1F-A401-AF0714F3C6C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AC81D88-FC6A-4E22-9E02-AFFC191E61B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2268DDA-BD8A-4091-B1D6-4270241A9A6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ECC053C-DDC0-48BB-B5AA-659D3FCC18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4C1D76B-B7ED-4C4A-BD5C-50DEE1378A1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842B04BC-F5D8-4BBB-BAD5-7FC7E060C67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143B3F7-0D76-4C5C-988F-5442CA5C8E2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D1B917F-98AB-410D-ADAA-078C314D46F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A8155B0-A8F5-40DF-9478-30665D71EFB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36679C7-58C3-443F-96E8-D4F3BC4492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E6F8CB5-29D1-4A5D-BF18-4494BE73D6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B108D7F-A1D0-4035-88E6-0AD0423E83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BE843606-6D48-4E64-B0EE-F90EDC858D5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8262289-D4B1-42E2-AFE2-882B2BE3F0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4468341-4A88-4768-9DE7-AB606EBA37B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B3EB1C1-6722-4633-A09E-CC2193C171A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0DDB6E4-49B3-4F31-A37D-EABCE5636F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04080FD-9C73-4F56-BC64-1C69564EA8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F678235-1C17-47B1-8B8B-336E1CF97B3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EE75DB0-910E-4A06-AA68-E15EC40C9FB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0F7E1A0-F9E4-4C34-83DD-17FE5EE5FB9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C543D59-E005-4476-A67C-25A0D0515BA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E86809A-21F4-4B94-9637-3BF07A3C8D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62C1B9E-084F-49C8-AED6-4CA612BDF9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DCC7792-B383-49D5-BCAA-20C8150C6B6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47A0A32-9C86-49F9-9FFB-F215F2D05C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008AA33-D7E2-4278-B473-0747A3891A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38E48C7-F613-4EB5-89DE-8A6CA0AF77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E56E266-FEFA-47C9-A71F-CEFFF29CCC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3829015-EABC-4816-9040-6E21DFDA8CD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A14A25E-00D9-4547-A4AF-51A2C1004B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45262D4-67E1-487B-B4AC-A88BC3DE3E7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7582056-7AF4-47C8-B2D2-7DE28C2F87F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83C1E6E-647E-4A8F-BF66-D530806BE76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D66E646-674B-4ED2-8B90-56C79EA4755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B02BC56-84F3-497C-85E2-47B04F0A445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914FD17-78CB-4462-9074-6285B176BD8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BD78BE6-62DF-4A27-A844-2D2B6485FAB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468D466-4C49-4F9A-97B4-3C3746BA3D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00EC785-9DAE-4FF9-8582-E3EE03F85FA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7C4627D-2313-4945-8B0F-7DC8AC98A3D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5743A6E-2953-4641-86CF-41040CA9764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86F91CB-585B-4CF2-A023-AF4EDFB0277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8C66196-7833-4617-8E03-096F0AC5072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E046431-CCAD-4BA7-BC8D-A18C4C58096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F21D9DA-2038-4DFA-8ED8-37454020060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79E3E73-D060-4333-8B4B-AF2F498F5B3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D52B0F6-B19D-47B7-B985-70D76DC3A7D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30EF5AC-8ADC-48A7-A2FE-A00F11BD351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198D9B0-7A57-4250-9416-86E404322B6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B40962E-8954-4B83-BE52-D77CD54E637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58CA186-9B11-43F8-AA17-9BB59BDE951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190EEF1D-C5FA-4755-8852-4276D13746A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05AF9A1-93A4-437D-B3A7-77EA94A868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B74B63C-71F5-469F-A9EA-7FEF5DFD210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487F9EC-5132-4460-8966-90679BA9EE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21106E2-1185-4018-8F0E-4DED8D1DAD8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7658D9E-415F-4B2C-ACE8-0BEB1EF9A7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EB15BD3-79EA-4B98-A0BD-7305568E094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EF0972A-8DA4-400B-869A-78E5DDDFA0F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677DBBA-3E7B-4C58-8E98-506FD5C0F7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5554042-0DBC-4E3F-8BD7-3CDBD348F2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B0E1161-D227-43A7-AEB0-2A9A7125CE2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2A3A1B2-82D8-4AC4-8D89-4B54CEC0C0B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97E17B1-4650-4D93-91ED-8775D249EDC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3743A64-759F-4A76-9EEF-844F8F8CC8C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802C7A2-88BD-4313-B903-846A923985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FCB1B68-3E7E-439B-B23B-6DB4DDE03C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13DA5EE-F3D9-4F52-80CF-918CC7ED846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E07B788-6716-42BC-95E6-094EB810B4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642BE72-17FE-4E4F-B952-A8B5B2A7238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7FAA2E3-F09E-4420-B5CE-D51ABCC94AE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2C22479-D1A6-4B1A-9395-29BE458335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3087E5F-1A3E-404D-B940-936E35FF39B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7D8D381-A3BC-4D20-A324-5EC9ED9A89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6171455-54B6-4AD0-A438-340320C28B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105F134-E1FC-40AC-BC94-4D87B9B1614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6E2396C-08A3-4403-8C0A-F53E4FADC5F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C3184DF-30CF-4E09-9E37-6F585E63041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D1A1E23-B84E-461F-8C84-EC333C2803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3D0254F-A51C-451B-B353-C855FD5462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B1A25A7-4B03-4EF7-B482-E77668085DB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3F77DA6-CD85-432B-AA46-794F1F07D79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A7E8A95-D099-4D42-8DA5-514EA41C02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AF60D40-580E-4556-8EB1-1814FA5A0ED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F68136F-FC5B-4ED4-AADD-341DD4AB4F2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E85DE88-41A1-40EA-9239-7B1D29A0D3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16B1FE3-4398-4F5C-A1D6-3E1A27105FA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3E03074-E4B5-4E0D-8E1B-CE2466D3C1E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AE3828A-F4CD-4D8D-A483-1C9B50961C8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E56C661-3FE2-4B76-AA0B-89DE3CC842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4FF87AF-B44F-49ED-91E7-5875A791004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8E1C755-5282-4B76-AF4B-8791D19BB38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3DCB3C6-62DD-43DD-AC1A-CBE9A37F224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488EB3C-2152-4FE9-9BF5-B311D3EC4DB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F367177-3E44-4708-8CAB-990AAEF9500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718A7C0-A0D1-4F13-BF4A-6F278CF615A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FC71EF6-2A95-4CC2-91FE-57231C9B4E8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56F47A2-04E3-418C-8741-A87CB8E49E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20C2B25-18DB-455C-B0DC-8774C67781E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FAB4F0B-E63D-46FA-9902-25A5C2F6392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C7CD597-7E7F-4EC5-A391-987F289DAE3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090C8CD-0C83-47E0-9296-16F2600051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D182AAC-2ADA-40DD-B778-70FEF28BD2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61A2462A-3895-45F3-83B2-48FA6EDBB51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D1A15CA-7B14-49AF-9A6F-E6ED13AC554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6A17E65-0EC9-4FA9-AE55-6DE6FEDEEA8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EA74978-3FB0-438B-9AA9-2875762B0C9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0B79066-032C-4CA0-BFAC-ABA5B3CD5BB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BE43257-642E-4E7B-939A-8A88FE82F51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3147AA7-5ECD-464A-90E5-1C9CF40CD35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C868264-F4BE-46E1-99DC-E356651D546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D655427-BB4B-4482-8B89-888448166D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B0B70B4-8CE5-4EF4-AC1C-2D1F6431CF0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3C4CE3E-7EC9-4417-BD87-1F124EDA607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C18805E-4AF7-4338-B57D-2C240CA29A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CBB9C24-CE5B-4D8A-92CA-3DC9799FE43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E409FB7-A953-4F7B-A129-EA2FC054E8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F3B60CD-6B3C-460B-89E1-982BFAF7022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4CB6739-05B8-4D0C-9CB5-BE64AAA2BC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A02B541-DCF7-43B7-9A6A-9991D937DC0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C78B24C-D336-477C-8597-E0D4FB69420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20B5F17-AB18-410F-849F-27E19BE9758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602D3EC-9614-4B31-A363-A01EDFD4F2F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3379F28-306F-41FA-AA73-86C564AC286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659E4EE-533C-4C62-BDAC-152392F7C2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BD25689-7A15-4050-95F1-CAA3742A7F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1083A4C-E904-43D0-8216-9A4748EDB1B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7CFCC80-85F9-4E84-9A7A-40521C0E416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6B16895-3B5D-4C03-A698-C7699ED68B0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B5E1656-41D1-49AB-B4A2-2A2BB02D21B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4E312AD-7122-443F-BA56-CBA787768BF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AC90AB6-FE38-435B-AADB-D3BBBBEEA2D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FB37A32-E5FB-4365-861D-65713CA1907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EF0E2D4-9738-453B-926A-590B514D261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91413DE-6FF0-4350-8555-1C2349C5B09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ADE0D48-C335-4057-A3F2-004D697842D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E57C924-D051-466E-8A8D-6792DD3381A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0FA3BF9-464D-4E81-AF7C-3907B62A0B2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0A23E41-DFE9-4510-B2A7-243D410A05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7DA2502-0B6D-4FFA-8979-08EC5D5CAA2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3B1396B-C78A-43A3-8553-AC8C3C7CA70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1ADD396-08D7-4509-83D3-D23D4EAF734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A3827CD-EEEC-4800-987C-BA474AF4A26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F7AF4B3-DE80-4375-A57C-5CB48238D0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3B07D07-E187-4AB3-9F64-42470F9427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8E69AD1-478D-4FAD-B6A6-A72B8E12654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8214A8D1-5847-40BF-ACF4-03AC65C9066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9B9604B-629B-4D52-B879-6D8CFA05B24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4FF144A-B903-4607-8F21-13AF20B877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97899D2-6CE3-4D4D-8FBA-1F244842254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EE7C627-C31A-4A87-BCE0-20B52C6655A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CDECE9D-F965-48E5-ABCC-59D72FA4561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A517BD77-A770-4FE5-B546-3F0BF78CC0E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ED1ED59-B21F-405E-9D93-582033C5849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0121934-447F-4D03-8434-6B176AE9D2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0C885A1-22C7-425D-A130-7D242D533B8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50FAFCA-2146-4AB6-B633-833B4E865F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21CA6AC-26AC-4465-880D-97514673ADD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4460248-D864-42C1-8B81-32223C0DE7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6036DB7-1794-406A-9E73-A728420D046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C0CE831-59F1-4BCB-A786-F88B16FFAB2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2EB5BFF2-F973-4820-8A41-7B9C289168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073A87A-2E98-439E-8D8E-82DEED3252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C3FD428-FDEE-4FE5-B3D5-675E2DC7FD2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42BE77F-515B-47C1-969F-42E8043C229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33174CE-DCE3-4BCB-8AB4-AE1A3779D677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57775A2-CDCE-4FED-A704-C035E09E667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B608DDB-3730-4115-88D7-047DDAC0CD5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7E9BB41-9AC7-416D-BDDD-7BC4495CD7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2AC082B-52C8-4A93-ABFB-222D2D79BE1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CB13CFEB-24B2-442B-8B34-461C7FA94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7945B5B-4C6A-4A7E-A63D-3E776363519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DB99B5D-91D3-4B02-8916-0464349C40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83AD075-DF59-423B-AAD9-57E72463760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0338B66-3F60-4531-833B-0A99F874068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20843CA-FF9B-4FE8-9C45-5F4F2F281CC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20879F0-46EB-4BFB-AFDF-BC6DA39EA54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64C8DA5-3594-4FBF-878B-5016F4F8BCB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ADB43B1-FD6D-43DF-B971-DD7D3D80466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1624027-89DE-448D-9751-A8F7B275DD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397923A-EFBC-4D70-ABDD-FE1EF147C5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CDAFC64-7DBE-4D40-8012-3CB73C55D3A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08884D63-EBFE-4D9C-BCDC-6F1E9811633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FDCFA6F-BF6E-42A4-942E-11DB1F14466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DD36D18-3C43-4215-803E-FB351705F0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FE5D324-3BD8-4998-810A-FF203A3E016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E5B3923-0CBC-45E1-9C09-32D24FD804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3D7BDDB-14E5-4D98-9693-50AC15D981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ED23BD6-2F22-48DE-AE37-6AD6FD5C90B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ECFEA25-B933-42FF-AA10-E9C8B8EB957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5C3779C-4AAD-4AEF-919E-B531CE8DD6A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4BB3FEE-F263-4313-B732-069946E33B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27DD024-88F3-4549-B44C-AFB875A864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E82A30E-7DB6-4694-A225-931B4F72F07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3A0DF1F-2764-4607-90DC-37AFDD165A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829DEB9-7511-4E63-A942-5728A9E100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212567B-77E9-481B-B2A5-7C543CB024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4399263-778A-4634-ACC5-38F8A64F6F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44D2E30-ACC9-410E-AFDB-CD2A928EF39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DEE0C8B-B582-405C-93FB-69B775758C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C1F1ABF-518A-41A6-9E87-F8B5A952097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E28E3DB-6B84-4D1D-820E-DC9B9F4633A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8C90ACD-C143-4CDA-9205-F40A2F5F9DE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537FCC9-79B2-4803-A2AF-1009390FD07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E51F75C-E219-446D-B862-C67D8457A37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E88B95E-C1E0-4404-BF55-B60A47BF38C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B892E34-6FA0-44BB-80E4-104EEA4624A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E6310C89-A77F-4B43-BBBB-708BF2AEB23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B242B9C-8E80-4743-8EA8-136D64D889E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967416B-3240-4AD4-A2AF-B66FC3C516D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EEF33E5-CE1B-477C-8C52-06B64A6F17D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682DC9C-1F30-42FA-A56F-716A1F8E84B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CE67674-2C54-458A-A375-9B3EC0B9DDA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03648C3-6A05-439E-9814-8D640F7C0D7C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9ADB680-03FE-4EE1-A3FF-C62DE314EE6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34114CF-E212-493E-8B6E-B151A97D696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1A1D9D3-3670-4507-B944-F4485AA0DCD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D3614AC-05E8-462B-8D84-BC0A3286447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693C300-EDFE-4523-BA85-F8EA0DA00C6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C42C70A-3074-4584-83EA-D02C72AE179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51E76F7-B38E-4692-BA79-C6700BE96B4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ACE411A-7FB2-40C1-A2BF-A7D5B95E6E3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376C93A-F203-4BD7-BFD9-97B0B0E05A3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8463CA3-8AFC-4226-B2D0-C5376D6F35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0A79F17-C150-45ED-9EFE-6AC09E31A5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34CBB31-58A2-4D19-9B4E-16F0D635F53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28F0E190-DE1F-4590-8BEB-69AD3B0A4BE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0A0DC2E-6EF6-4D57-96AC-9B4EB007E82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AFFD995-0750-4DBC-A887-392B8C72FAE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1AC1C417-6F81-44B4-943A-24F162A493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BB51B65-E410-4A01-B319-045BE42464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622E41A-7FC8-436F-8D78-79E83177496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1EBD1DE-1EC9-4F29-862F-7813C62C64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9CABD620-89A4-4418-97E2-74F7C5DF39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8795A0D-A479-403E-A348-61C6ADADE9A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D4D3E8D-F69B-4B3C-A88A-CED129BE4E3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907B33F-B29E-4C44-8185-35CA168855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1538ED6-C240-4B76-8982-FD8F49D320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459EB8C-67EF-4055-8475-99DCD88D85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E871734-DF42-4D62-94F5-5F218628A43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CAC1D4A-30BE-4364-903D-AFDACFEB175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7629300-8CED-4BD3-BF9A-F0BF5E895A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6E1F71F-2229-4B4C-A05B-460316AE6E7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4D42EA4-E262-4689-92B0-4465100447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11FE996-1DE4-4EDE-9D80-658E7F3F30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7DBD12F-9FA1-4B95-8913-83395E2A9A0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2E92774-73CE-41DB-A4E3-9BE7AA6426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47B8398-A8A6-4C94-9C83-ABFA680EB1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BF25E4F-DCDB-4320-9302-EFB158B99A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0330FB6-F854-4027-8B2C-C64D524AA1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DE568DD-BA4F-41A8-A996-2EBFC4A2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B38DC55-5E05-4D4E-8525-3213A88BCD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173499F-7D34-4D97-8B71-58E3C2DAE7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9E5517E-8759-46A9-8CEC-2D3D19CAB0E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9D4883E-F43D-4295-8DE5-F7EFAA90280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31371033-1E97-4555-A21E-966797A633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1CD1211-C397-43F0-BF65-FA334616BF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7949892-EB1A-47AE-B6E3-FE46EC11F05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F5589DB-55C1-4C04-B2F1-8321B14084A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1C69639-F52E-4685-A0B9-38CB19BC365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A948BE7-51B8-450C-81E3-F7B3A9B74BC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B592C32-1AB9-4F9E-891D-F59A126A784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B1EC6BF-2965-4612-9527-7EDB0DC27EB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64E5CF1-5409-4C56-88E7-D1B78B72445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9DBA2F0-EAD2-48A5-8B4C-D40E808B9E2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25D9958-4F13-403D-A2FF-03289B3F7E4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35415E8-0CEA-40C0-933F-A03AC706D64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16DE738-45F6-4558-A48F-52CF87D3D1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A76098C-D584-4A42-BA4E-C268A27E9E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5768D22-43CE-4BEF-A835-E1D992430FD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7CE7E26-03DE-4881-8F47-27C724358FD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FE6C672-3F5B-4EEA-B0CF-DCC47CA37C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13207B2-6971-4C15-B773-BCD61C4FCA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40794D8-E581-4687-BCD6-0DE56BDB950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07E0850-4B1D-4859-9F8C-C7B5E218AD70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C55FF0C-D782-4291-AA04-B4A2E822B0C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D5C3209-579D-4C30-9F5C-4B293F1EE27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1B04546-B2B1-4EA6-B0C6-AA1F99632E8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0B74790-1F4F-4372-994E-94DE9C4111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8263353-881C-4C3A-9106-25A98A2019E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08BC7F0-F74B-46B5-917D-BFAF7D262C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7DD40CF-D7ED-43AF-9ABB-47676C5D50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21E152D-23F9-48EC-987B-D3E521396C6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686D3E1-3D5C-4DF3-B240-691FC18388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3ADF3E3-45A9-4AE8-A414-59B27E2430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737A3A8-E10B-499D-943D-149BAEA29D2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909479E-A17D-469B-9105-5D431952ED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3D4718F-68B8-4D43-A765-469F7C8817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9FADE9F-EC05-46AF-94DC-58590E4AEA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F909BE2-407E-40AD-9378-A0CA467135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0A5AB96-AD77-4D31-A692-8E8CA13CE56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59B3E21-B132-4F3E-957D-9EE6F479868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A567FBF-30AD-41FD-A247-FC3F3AB324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3C67CA9-79F0-4333-BA2E-68CDA9AD349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896015B-D893-4E6A-8F64-83A4ADF669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891CF24-15CE-4E8C-A8CC-43DB2DC1D2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9B259AB-BAAA-4949-8095-6380E688F9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8368C56-EF92-4ADC-BB82-356E7570974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9831E8A-F307-4556-8003-BCCCB8851A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6F29B65-F349-413C-9FFD-A55C01FB44D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070AC9DC-7306-4ECF-B1D4-4F7D3DF1B5D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A65DE53-1F94-41DA-98C2-355C0150E75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DA66D8D-94DF-4DFD-A3DD-66102B6C55F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DAE966B-3D84-4D5E-87BD-84E6E76DE15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140D5BF-D6F5-4566-B565-7EB10FF3BD5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CF104D2-E39C-4CC8-875A-FFADBA3DE17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B02B377-1201-4618-B9F4-493382E898D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5EF23FF-E2F7-4D06-9940-7305733A6B8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C02CBA4-2E39-4D61-9B84-A58603B3FA4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6628D4E-0789-4B37-B0B1-79E93A88185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A118A3A-25E7-464C-A7EB-894364D67F2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B3AB605-0AE7-4B49-8C48-71724B8AB9B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47E103C-7817-4A29-BD51-A10AFD28F9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3507EAF-44CF-4146-83ED-BDF0C6D294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F0AB869-A777-4375-B55A-9BDDF626160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62CDF42-9966-4E37-8E19-24CF75A795D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4D1DBE0-2C62-4724-9855-39EC8B0BF3D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68ACA4E-0B3A-4E49-A0EE-1137CD51DB1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BE12CDA-D319-4C1B-BEDA-754C0C440D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D7D8C2F-1AA9-4FAF-AFDD-1891DA44EC5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00B82E4-8B96-49F1-A99C-06909507678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DBAEA1A-7648-4D91-875D-C82FCC9BB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10A305F-5D89-4A70-87C1-AE3603469DC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4F6D7A8-4A05-4F1E-98E0-5F1A383A44C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3131A9B-0889-48A4-A56C-17467AEBA2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AA1243D-ECFD-40A3-B74C-4F9DEA4B995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B0BC320-4569-4D88-A6F5-476FB456B4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DA9BD0F-4018-43B8-B986-03DD6B59665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85EEC4E-1F83-4160-B701-213F01139D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B5B28E6-341B-47B6-94C1-175272FB89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82EECB2-E41F-463A-9616-4AE319B07FE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216EB63-6DD9-4B6C-802A-70B0B59EBF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65500F9-3632-4AE6-A001-78671F6C0C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40E4EBC-3EB0-4CDC-AC1D-185EB149953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D92B4F3-26F8-4DDC-8020-04B785C0A95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F8A6519-97B3-4D79-8882-5579EA27F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42433B1-C880-47F8-AFA3-E98F1F4BFB0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277B3C3-C1F9-47FF-BD5F-98C0E2ECF91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1CA3F1D-A873-4904-A9D5-C205F05B8C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8D7DFBA-8BAA-4A8E-9CC1-59DF9B1FBC0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6841232-AD4E-40CA-BCF5-BA6A9BF70A6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537E2B7-8123-4745-938C-25F086756D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CE66B52-D9C0-4895-BBB2-EA7C074CE1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1A535CA4-BE36-4056-BCF1-2C6AA0DDBBC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4DC6AD3-F51D-458E-934A-B0353B923F6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0979399-3237-4CBE-BAB4-917273F8EC1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C613E73-C858-42C7-8302-00F3F098136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E36F54C-978F-45AF-B308-89B8DC7D892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D6FA459-D60F-45B3-8863-B42B70F8F41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AAAF801-2C88-497D-9252-7944C37562C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05D1597-BA13-495B-B82E-503FB91776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341AF4B-30E6-4D13-9894-FB34155373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5342B44-330D-4244-A8C5-5A95CD3D72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A901169-93DB-4E77-87C0-563FBA865B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2E25446-200E-4818-9EA3-879E6C6F09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CAC1415-537F-4C23-A503-C5133BA097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3A5B579-4A0C-413A-9C1C-9217855CB7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99D68F5-31CE-49E6-93D2-FF1381E08C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765E39A-8ED9-4BCC-9A7F-20F74DD6607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A9C33A2-425D-4060-89A3-91C0BFBC5F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D829BED-B6F6-487F-838D-81A7BC69A5E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484A659-4BEC-4778-A613-73357C1C1F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E572DC4-C819-4ACC-B351-2BAE5C9C23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DC071014-0F0C-453C-A621-E74246F7CF1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64EFE7F-C6B4-49E7-8D13-00354686F5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D7FD823-700F-47BB-B40D-3B2257CE9F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5AC1117-FF43-455C-ADD6-6065E09B29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3660D64-4E48-473D-AC4C-A444276EC0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D25324F-09F7-4C93-B0AD-F506A258C48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49C5C89-FDF4-4585-85A4-69B53C4F72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DD247B2-4AB7-4386-B786-80695890732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C1B14F3-91DE-4A6E-A441-E6645C7F02B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18A75F4-C7A9-47CE-9A83-AA109D7A53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5DF15B5-C8E2-4127-A685-6BD3A830EA7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01A3748-713A-4848-909E-7D910DB69A6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C4E735B-B378-4B88-AD68-931C5375B7F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397E314-08E8-4C5A-9829-7B57109C970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812339A-0A91-4348-BE63-5E9F9752360D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0B1CEA0-02FA-4E1B-BCC0-681793D80AA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D3AD6A9-C68C-47BD-8786-71BA572452F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1BA429C-DD86-4ECB-9CA9-8A3A36D43CB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5689D03-39D8-429E-8D1E-417C245D983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FB80471-87A3-4C54-AB16-D74ED43AFE7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0B2DA25-8382-4428-B158-53182613FD5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6B79281-851B-4BC6-8F26-1F5A55F02CC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4D74EE27-4A8E-4D80-A860-204C9E65B6A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77E2818-CA41-4855-927B-FADB5ED4702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0276E58-F719-4FA8-8FB2-E00709F9712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7F9FD7E-B583-4B92-BD75-292D1B25C84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49BEE9D-2A00-4160-92E6-B5B081EF475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69E01B7-2858-47DE-AB73-0E836B07894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C25A4CE-C12C-4C32-B12A-7BB153E2CB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A42A074-EE07-4247-A29E-D32B853D27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15D554C-8EA0-4F46-BA0E-B0040EEC56E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ECC11F4-A95D-41E0-9606-5D97B780DF4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350C871-A7EC-4955-AD09-BAF9E717D6A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DE60B50-FEA5-4FD7-B203-B11BBA68540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129C435-9D42-461A-9D0A-FDE98D6665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FAE9C73-1CA2-436F-8F0D-42DAFFDDEFB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FEEACEC-5FC4-4081-B8D3-02F244B5F22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4969220-E99A-48AD-8FE0-42D6CE9486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DC7CA5F-702E-4799-856B-2E6529C08CC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38B67A7-6576-48EE-BCC6-C6B2B33463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166FDA9-192E-4900-8CAE-2C193187FB7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212D01C-FC47-4EEF-A89A-01A09590904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3353268-A07A-4FE1-BD59-C8A4088829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4D51E05-7FCB-4415-9892-D3DB1D9A32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D684163-70EF-4E9B-8093-FAA3C7F323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8F7D8C9-359C-4430-9606-5437803589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E2E7A54-3884-4954-A5FE-A2ED6E26E53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36B6F90-B4FB-40FE-883A-6E5D6EEFAEA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1310FB1-E267-415E-ADA5-935AA77CBF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94096DC-0BFF-4960-8E88-0E2933112A7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0FFC80A-23AC-4254-96E3-B4714E2F3FE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2C81CB1-3FF5-4E13-B0BC-C72B264278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52D5131-12A7-42E3-852D-91E3A93D20A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772C3EE-7984-434E-B5E5-AD032B93C7D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270C6D8-8A69-4134-A595-457A175D8A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53FE0B9-5770-41A8-BFAC-E817FC14B79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B8386EF-2D76-4CC8-9220-97277D0696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FECFA63-2D2F-42E5-9B77-F1336DAEEBF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CEA25BB-531D-4F68-8768-9E4B559F3D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9011E7B-9DA9-4C04-9ED7-0430F31B6F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E63BA76-AE7C-4D7C-B46C-452005381A6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5117902-5786-417F-8F7C-D74FD65D81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EFA1A8A-6E87-4EA9-BA44-A050B7C627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09F2ABD-E332-477C-A914-FA6456F3633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6BF5395-8568-4457-B659-02FE974AED0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158C4B-1BA9-43F4-8071-6D342CFCAC0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726AA46-E33A-446B-88F1-899E55E4219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42F777F-A7F1-4094-ADA1-B619AC1F03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4C63770-5A7E-4580-8EA1-367FB413A0F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960786A-9C35-4909-8B77-3601F686143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4292809-5C98-48D3-A548-4711DE24345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28DFE20-874F-4158-80A9-2C875B4AAE8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E5A307B-48EE-4048-A51C-45D01BC344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96C2EC3-8D0B-4DB7-A30B-2B5358A09A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5D3BD3A-1919-47F9-834D-F2AE050B7F7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5960A26-5030-47A6-AF24-4A14A324565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C6909BF-CBBE-47F1-BCA1-8300E03F335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451B3C1-7F27-428C-B7C9-E75AE5C2315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357EB1F-A707-4C20-83B3-E178E7ACD8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50A0F49-C2F7-4C0B-8429-17BFF6A28A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28C9D1E-CCBF-4994-95D8-768626BA06D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A8380DF-8C31-4236-8A19-B3F5A48DAF5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98991A3-4038-4B5A-BD24-FE092466B74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B8FE9D1-DCD5-4DD8-B74C-93BD22FF8F6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362596E-B8E1-4E54-950F-1312DA170F6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9F1E70D8-A5F3-477F-98A7-682506A0230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C668CCE-DB73-4A7F-A36A-42CC078CAE9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D1BBF38-A276-41F3-8EEB-65C78CA4DF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476073C-1EB1-48F1-AA9B-D483CE4513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DB21EBC-F462-493B-93E7-2088718F293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11D4DBE0-6529-4BD3-99B5-3DD81AB341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495525F-758A-4B15-A997-42FBE601E0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34FCF8C1-EB29-4E91-BB5D-5BD6F4F91B0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AEF029E-7618-4FE1-A35D-C9354BFAB7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3FFFCB0-8E2A-4ACD-9BEE-15CC996B634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052F880-6B81-48E2-9301-FC5E41586A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5F84E1E-29C2-4E1B-AA56-5F3BF75F83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BFB7A43-0803-467A-A55B-3CFD50DFA7B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F8C62D8-E9EE-48FB-A583-1169254ADD0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58AC706-44F1-441E-BE1B-32CD2D4CD0F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A159823-4828-4330-8225-1D59C13CDC8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A7A519E-3FDF-40E5-9AFB-221919C50C3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7490FC6-1205-491A-A7DA-8999E703C4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86EA86F-727C-4768-BF71-341160E023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BF7C4BF-22BC-4606-B5CC-8A8CAA37042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67B7CB6-D88F-4BBE-96F6-3685E38A0F5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16F520A7-694D-4B21-8974-FE280EC49C4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A255ED01-C653-42DD-AE92-AFD5A757C31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8434979-E62A-4D69-A0A3-D7502D85759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B3CC8CC-E218-4CD1-A74C-4A9C38AFD2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D08240A-956D-49BD-A413-BD9B6D8747D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C1D565D-1A3A-4746-BC42-F8447E2D104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475D518-5ED3-4908-93B4-268BF4ED19B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7C0470A-54E4-4229-8F0F-A89BC647EE9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CCF3F5D-297D-4351-8036-60BEA2F534B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3137D19-B36C-4B9A-899B-CFE2724C1D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45FAEBE-DF36-44F7-AEC4-3B79D0DA322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4FA3849-9BB6-485E-9804-41F790DF225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D9D6B2E-E885-4E7C-AA31-E01058CBA0C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8C360CC-F430-472C-8EB3-2DB5FFD48A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6F8CD7F-7F3F-49CB-AEFE-639B2EAF75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5D0D750-940F-4025-BEE6-97F42BEA9D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8EEE192-BE1C-4AC4-8E38-E290EF5A7C9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EC84E87-427B-46C5-82D1-5E729298E69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26AD141-D2CE-49FE-9711-09FDD6998E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849EA91-34CC-47BD-8918-6C0E854ECA5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5C418630-6937-419E-859F-D19B889FE0E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ED5BC3AE-101D-483E-8EC1-C09DBF88804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E11AAA0-139F-465F-8A62-7E540A5545D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343E236-B650-48B4-8ADC-4C78484C8D2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B3DCA3F-FA3C-45B2-B5A4-704B7E9609F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AED91D8-7C3E-4292-97A5-CD7030A174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55A310A-EAA1-4931-87C6-49AFA45557B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45AE51E-4C47-4B80-8A22-203CD30D9D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361B5FD-1D4A-46F0-99FF-0934ACAE0E3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6A729BB-3AA9-464F-B63D-45EFFE1873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D4886BB-D551-4220-8424-04374FEE7D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CBD29DA-5EA9-4C53-AE5B-35ABB9ED39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2A614A0-7065-476A-ABE7-5CED5286CA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D5DA722-6937-494D-853A-F5C76D6723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ED66347-F66F-42E9-A42E-249922D2837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3C08F77-9479-42AC-A5F9-DDCEA7EE194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8B4D8082-E8FD-4F17-82EF-FED1EF1C115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EA676E7-32DA-4DFD-A8CE-BF08FC462B7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B316D9D-D01E-4452-925B-867112FD254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6CB7CE2-B428-45B7-9F0D-27F3C5D84E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6D63EA0-0CA7-4AF8-B32E-61C39005EF9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0999C48-6979-40C7-87FC-2FB2F5EFEC9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4B55266-3766-4DE4-B0ED-45DC9BC3B2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8091790-6CC9-4100-871A-176D873658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F3BF721-DE18-4F09-ADD4-B42EC25412D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13A32C6-5CBA-406F-979A-737A57E4AD2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E097F34-CADF-47C9-AD6D-5E249EDDD38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A30C8AF-C961-4FE8-9E42-8305D8A87A1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7FA3480-99DD-4A78-A46A-BC152B36AB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2AF7D42-DB4F-4812-9E03-517BA9F6E3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8A732F3-5B70-4E37-B8A8-59F4BC16B7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3BD7751-7AFA-4A4D-9C6C-9B7EC35D6D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77EF487-9CFE-45B4-91B6-B7C75901348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2F85EE3-B259-41F6-A8B5-164F1AE99E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9D18F85-B7BD-4340-B1C1-0C93F2139EF9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CC7FC1D-93B9-46C7-94C2-AD86CD71791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C20FDF1-BF9D-46D0-BA17-554E4645C7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91A05BB-0EC5-4FD2-B5FD-367B4AA3B9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4E26A79-12F2-450F-9F54-CC73ACCAB88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3E239DFC-1F80-4100-B16B-FD3D1C1BFD9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AEBF37D-F756-4295-9FC4-D81B42D84AF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EC76139-048F-4EB5-9B63-B8164DD90C7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74AD343-5F1E-4D7C-A0F1-6FBAAD21A5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B8C1E70-AAC3-4F6E-8942-C2E4EE2A5E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AA504B3-570D-4971-8AE7-D247963EBDC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D92D85C3-F611-4C02-BC4F-D3B1A5694D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A10B11A-C8F5-40B9-A9FC-DFF1F7ABEB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C9BF470-4A38-4408-AA7C-B804A8ADC8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CC4EE0F-C35C-4AC3-BA55-A7D0472A9F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31E4551-9A78-46D0-8386-2F4BD005AE9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B2EBAAD-DD75-47EA-BF46-3F8B43D7B8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7C99052-AB79-4E86-99FC-27FE102FD9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F31A7BF-585B-453D-95C7-CF9E137F0B4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D6D7FA0-22BF-4044-B8D8-2E86C2ABB6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F6F6020-77E6-4F48-9D30-62B91E3526E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974E2B0-AEF7-40DF-AA39-0167C8A474C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B9076E7-513E-498D-A6C6-691FBF9790C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AF2406B-3C3B-4F96-878E-616A059E981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7E35EE2-FA7E-48C2-8953-7E0DDBB6692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028560E-9433-4524-9F3F-8246F25F5E6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CFA33BC-C274-4A55-8B08-37BB00F4F1D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6661193-DB0E-4309-90AE-4924463DDDC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E8003D3-7BCF-4FF9-B245-6FB7AF218AF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FEDB894-F982-493B-95C9-603B8CEAF9F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568A299-14B2-4948-A0F2-421D70B695E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3E5C153-D3C4-4974-A5D9-EB59452943B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7A10E4B-D696-4B86-AF8D-C8CF8BE8C3C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A595809-25A9-447E-B072-9B49559A589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DF4CEAD-4B22-40F2-B46D-5C1C1ECA1D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E32D90D-422B-46C7-8BA7-DD2A31968D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9FB0D41-C438-445C-8576-514B08C8DEF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FAF91A4-1A0C-4413-9E22-B0E84AECBEA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064C8A3-02BD-4FD9-ACE1-D3914B39003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BFEA030-03CE-44A8-864F-5ED13C18B5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9D6A849-3085-40E5-8ADA-190B6DD9AEF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64DF71E-6381-47DC-9AF8-930C838F06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D2D9F44-0DE0-4ECD-9988-4ACC4C89E42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C29F4D9-7E86-463B-B889-71713366C58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B1D28D6-480E-4453-AAE9-33BC7194F24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AE5DE7C-FC35-43DE-A58F-2F9949C5191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114F6E3-A9C9-4ADA-8AEA-18DB30120F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135D3F1-7C40-4835-B598-0C4D61A2F6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D3B1CEE-666D-49BC-B285-1A95F8EC110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82100BE-67C4-4CFF-A4E6-48523B1BD3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53D7746-E1C5-40FC-841F-B2FD330F73E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6512945-B99A-46FE-80B9-EC029921FE8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5AA0488-237B-4363-AD8A-85C52D1A74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CB2BC15-A30A-460A-B1FE-BC81A13024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05A7788-FE15-4766-8910-BA86AC2164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BEC1E26-0919-4F08-B30E-432566EDA2E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AED84AE-5497-4DF2-8827-7CFE87A688D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7B7803D-7111-4F6F-AF8A-593E837DECC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388BD60-F84E-4047-A427-AFFD4EF155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5A282A9-84D2-4583-BEF5-E790B1FBB44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BAFCB44-71B7-4183-ACB7-CC9EACDA00A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45EEEE8-F3B0-46BB-BE48-1328E7D450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385CDBF-0969-44F7-89EF-6B0F775E1DC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99EC380-D982-4A14-BA70-BBC8504C1DA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02C13164-F369-4AC4-9932-54130D563C0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A9891D3-9B75-428D-9677-FC936E9F5B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FF2FB7F-4145-4BF4-8A85-0647F31D16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6A74736-D214-4AC4-8F0A-BD15EA7AD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86ACF2B-33BE-41E9-8FBE-7A31340FEA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F9A3A4A-0959-4431-A8F7-F01EDAC1BE1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1973AF9B-A1B3-46C4-927C-51E2FD5F5BD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14E166F-3C53-4561-A6E1-B59D070132E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B743999-E271-4834-BE07-C1A713575E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990E9E8-AEDE-4656-A075-1E532D1BE3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E76FF88-4B19-4A93-A3E9-A647876185D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357330C-B5F1-401F-BBCE-86CCCB4A764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72CB0E1-37BD-4282-817F-4D18DC2C8AF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F2BA3C4-E430-4BA4-95B5-892CCC10A31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C77498A0-4154-47AC-9F56-AD81FFB2D27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7C0E0FD-78FF-4E0D-9828-9EF4DF9A979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2223DAC-FE5F-4D37-B228-AFC04FC3753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BB63A09-AC45-4450-A69B-1871053AD53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76DB109-C093-42B3-9BB9-4F14424A44F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9C25A53-5510-4006-B713-739CD495CD4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7856C52-C981-45DF-AFEA-83844429C73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4CC680A-32C9-4CA0-BFBC-34920460F6E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6FB99AE-8EF3-4773-B844-071DA267355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8274763-ABC7-4128-8C0C-884D84EA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03AD663-5956-43CF-B42A-8E078D6EA9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54E53A3-7A8F-4B0A-82A1-ADBE25DAFEE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F586289-4D63-4A44-9405-D62D8C1D327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E03C2BFF-AEE1-43FC-AD76-F6B006027B2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DA1BD4B-1E5D-4596-8A1B-2A1F3906041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E19ADE3-A749-4D3C-86C3-92B45FE81B8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06FDEB8-1539-4A56-A630-1AD135C3126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DC00AE3-4DD8-4A7B-A273-65E539E7265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89F3BEF-AF62-4DC3-95AF-D480FD47A8F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FCE29A0-E843-4636-9C18-3638278C91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B54D4AD-33C9-4752-8340-8CCF7483A5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E9B226E-E741-4DC2-BD40-09181655318B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62929B5-902C-412F-9EB5-CB38C27C56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3CF4413-D77E-42FC-8B1F-04D526449A7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704F804-5F28-4FA6-AD87-BE17B91B904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1ABBF00-658D-4CE9-9CE0-1C19010961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28DBBAF-B246-4D18-B741-5E5411965C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9DE5402-B723-49DD-B69E-5479796C3F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F51DF21-E080-4CDE-8DE2-B3F7523344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078F788-90FE-4B4E-8C70-F3636420D17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40EABD8-F33E-4C4F-A3DA-EBEF0BF9097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B52F7C1-1887-411F-A9DC-15BC4ED61B7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8E172A0-EC50-4E4E-8465-4D03B2FB56A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A3C44E6-0EE9-4F99-8FF3-7E235F50DF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96F3FE2-A70D-41F0-8707-1B004367F9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1AEB81AA-D40C-4803-9E34-7ADF1B283F1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6FC3DB0-F922-434B-AC5B-387E7EAD24E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A55BFE9-94C6-41C3-8C9D-62915589C15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F1D99C3-0552-4EE4-932E-72FE5340B26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AE55884-26AE-4ED5-BBCC-36D705F6220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DE1BF82-F258-468B-8670-5634EF26EB6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0A401C8-8D81-40C3-98FD-CEF4E9B1C0D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32135EF-908A-4987-8080-6F3D91ED0A2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780BB6B-36BB-431E-950F-01119E1D0D3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E024F0C-09FA-4261-A94D-027CD0521FA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AD1BA71-79B7-4E21-8815-29298F4A4C0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EF6CCDB-633E-4ECE-81E9-467FF5413B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549646B-B648-44EC-8A3F-BBA13AD9645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FCB7669-76D5-492A-BE15-41BF96EB87D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BE3A136-E6B1-4EEB-9C3D-BC3CD2643DC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FAFD1AD-76A2-44CA-8160-05F5E372918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1FA1946D-B7E4-4585-A23F-B0311263675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FFEF862-A8BA-4BCB-8516-906B060388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D42D1D4-7415-4D88-B26D-B451EEB4130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7A38C65-F765-46B6-8589-BD5E4F47DDD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26CE659-E16A-407F-8F4F-173537F216E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8DF2735-CA71-457D-81B6-530D415FCF52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054C1B0-3673-431F-8787-359D6C34303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9B9D7D0-CD19-492D-8458-3FEEFC75C4B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0890780-8417-4EE0-86E7-6B12F2BBCAF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50AA2CB3-DB0A-42D3-ACC8-4CE24EC2BB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8813806-533C-4644-B057-6CCEB212169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2B12DB2-4735-44F2-B397-E7308E9EDE1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19662E3-86AE-48C5-9B4B-820D657D33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C27AFED-BC0E-4C42-9DF1-2A6CDAE7848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0DD4C6D-A486-4529-9EEC-BE4EC05AF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52E5ED4D-A153-40D7-A7A9-D0CD2CBC010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129D643-C0C8-47A2-9128-5966FA32E0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0879ABD-B718-444C-AD57-8C7F8D5F4C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C952177-5E2E-4BE0-931C-C0E26A80573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698CF9F-CD25-4A72-B800-40DD888AEB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EC32410-45BC-4654-9856-56963FB79F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34A732E-DB4B-49EA-B784-60E2C706787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F97173C-816F-4CB7-A774-0D527820EFF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7218775-C7C8-4A32-8E7F-EC7E4BF1416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D66D3A3-6EB9-4FB3-8B05-FC0F7D56E47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3FF80CB-7F7E-4C42-A036-4F2000F74F9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221F08E-A1C3-452A-B386-96E4E37248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5C1F31C-B138-4A07-8176-87A7F0819FB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B803BA4-1DEE-4839-8995-DDBF5F47A03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755812F-5627-40E5-BE25-6BC5F1F118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61CC3A9-85B3-4A57-A546-044018C169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DDE6598-B60B-4F31-A758-81062014344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044F439-81FF-4BFE-A23E-70B82D4ED6F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7E12257-0A6E-474B-8A14-214BAFC2CD4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C273614-9A2F-4F85-9D17-E32119EDD52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752653F-F4D2-4FBB-BBEF-C139743164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36AED77-D38C-480C-AFE2-9FB0523564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ADDCC97-7ECD-444C-A6E4-E52910BCC8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78204F3-B21C-4D64-93F9-8732F0F7C8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58B55F6-CFCA-4BDD-A4B8-CB45C71D509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DAE011C-5B96-48BC-8A7F-1A79444868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CA774BF-2330-449F-9D0A-3941599539C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6CAD90B-0CCA-429A-96DE-049A449E11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0D0BFC7-2191-464B-BCF3-6C2CA9214C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49CB7FB-6D0C-48D2-8452-FFFF4772A8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4D0E8D6-6A9B-41D6-B93C-17975059A97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8CBA877-92E3-4265-AC6D-3FB3A441CFAD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875C232-2700-4233-9352-F38165D5EF9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3619873-8B9D-46C9-86D6-7A2F063D2A5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49E94BE-98BB-4F5E-8696-AB1108617D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B9504FB-AE57-455D-AD3E-A135C1DDF7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9DE4A8B-E057-430E-9559-43C45A38E4C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7B1E68B-1590-47CF-A2AE-DA3FEC448C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5540E3E-4FC3-4331-95F8-B86AAA0B1C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7888F44-9E1C-4B8D-907B-5F054B6FA1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484EEAA-8744-4DE9-B9D9-722AD5DF15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E0CED7C-B9BF-4AD8-82CD-8473DB08F81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845FB29-F5E9-4F2A-9933-C1D23C971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777B0F4-841F-46D1-80F5-8D053263D6E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32FD275-05CA-474B-8382-E3332223729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337C177-6789-4767-A373-F127149F752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0446E63-29B9-41BB-A9CE-4B8D57467B5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2170164-A829-4147-BD35-F849061E630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C784E64-EBC1-43A3-818F-61524627525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9674B4A-DBE3-4177-B48A-A9013FFDB3A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4F9B28F-FED0-4817-BA70-4F3E556EDB3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A772244-8C45-4ED3-83B7-17BC69AAC56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3521563-B9FE-4D30-A347-00EB5A0074F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A48B42E-DF98-49E2-B99C-21F6BF9A0DA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7A591F0-A5AC-4AF4-8594-629EFF968E5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8AAB5C7-1E68-4764-856A-40F487F5F2A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8314079-087C-474A-9283-9F87129ECAF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A629D12-E201-4847-88D1-E870DABB316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5D33ED2-B952-49BE-BC14-C65B2FA1CE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E9550AA3-D50F-4DB8-AC98-A8C95FBDA63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0B3C1C0-6C04-466A-BE2D-1FCBF1AB200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33282E9-FCBC-4CF7-9904-3EF46BE3057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68FA85D-4D05-4AAE-A83E-DB6D5486494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75B5CE0-B08A-4A42-9C99-D95AF776F9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8767C00-2806-4868-8F53-B6B6ACDAC38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EAF5C04-618A-4881-B457-C6EDCEC8A2A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1F259CE-E35E-48B2-9F30-F09EB31D48B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921D6E3-BF70-4B7B-937F-C9AF3B3F39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F14D03F-B72E-4267-AA92-16878BB90E3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FC944DE-057C-4243-8786-A2BF42580ED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4A83C39-360A-4A46-B3BA-E1924D1EEF6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3018963-2206-43E3-B24C-B585E4E3A65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AE2BB7E-F9D6-4AEB-A646-C8428C03085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76D5A74-55F2-4C0F-A197-D4BF05D089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F71F4FF-665E-4E7B-BEC5-2ED726D0BDE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EA9D9F5-D5AF-4B3C-AF6B-D54EFA50C7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7E9BDD7-99CC-42CC-9A00-3F941A07945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220D38B-B40C-4D73-9FBF-38B0E2D34FC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53D5E35-EA65-43A1-A574-B23115C7866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299AA7D-36CF-458F-92D3-2E6C0898A7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B32F76A-CEDD-4571-BF37-801310859A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12FF498-BDFD-4765-8479-9A16948D3D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E2B374E-707B-439E-AEBF-AEC7669BBD4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E8C887A-2916-4295-8BD5-D3080571A5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E1C97F4A-068F-49CA-989A-24AABA159D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344894-D13C-4E3B-86BE-0A6309CFE3D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8C478CD-A611-42A9-82DA-D5F6924E04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E18005D-EA68-4520-AFE4-041FF3F334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B7A2D2D2-67BE-4634-8587-78E62F28799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67E3232-2D9A-4E42-A2AD-3EC1655BBDB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140AE75-348D-4AF6-ACA5-FE155989A89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35996B3-1A77-4AF1-B3DC-CBA1C4180CF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165135D-B55E-4D52-A426-4684062EA8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612F397-37CA-4E10-8931-CA3F2CADBDD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C8580CE-638A-4A54-9F0D-9BBF494F0A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32A02FE-8B89-4AF1-BADE-52A6B2FFE0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7A70A62-0347-4D16-A4C7-A462650D5A4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1E0CD6A-2125-44EA-A9AD-3397ACC6809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FA56B75-6CE4-472D-B2E0-8366236E63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BF84D35-37A2-434A-AFCA-F0BE4EB313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323136B-4630-4A63-88D8-067321C731A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2FA4D4C-11F4-467C-827E-FB2FAD586EE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8F2392F-5E05-4C62-8DB8-0847B218129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B104EAE-5CDB-4918-A82F-DBED0DF42C9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32CAFE0-95D0-475C-922B-87875EFE15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B79D687-3F36-4CF8-BED3-73F66570AAE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E1FFD04-9092-4F5A-8E19-4B88E62106D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F1A38B9-05E3-4F29-AD19-E17E2F2A79D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96AB0E1-CB14-4EEB-BCD4-C027EF5B1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E985C6C-C3DD-4539-AE86-FCD2AC7788C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757622F-64CC-4366-BD32-C39BAF4C800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BC78A2A-4F66-4738-BC65-79F91E0F48A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49C9A26-D02E-4604-896D-687EA4E56BB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86DA82C-AB78-4FEB-8DA4-F449070161D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C4B9673-89C2-4937-A7D9-6DE7D883CF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B77340F-1A6C-4827-9A35-685A02867F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5D38CFD-0763-4497-8967-803C76BCBF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6CCCAB6-0295-402E-8B62-50F8A86E96B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BA171E81-5E92-40FC-9C23-150F6E81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7F9CA32-C86B-4BD5-94C8-85BD3BFA7F8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72C0503-37F7-443D-90BF-1185A5E3521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1298E21-994B-4FF8-8927-20E8D1245F4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E9F9852-295B-4349-AFA4-B7095812CCF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9A63431-6997-42F6-BBA9-4F245FB128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828C6B2-D6C6-49D6-83DE-5295130208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1E1DA66-B86D-4C3B-8AA7-445E95A57CE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A17F2F3-13ED-4460-8091-59A166A130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0A6AC83-148A-4E61-9774-238E57A6C59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2ACC791-A966-4EBC-9C2C-FC7DB1639C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539C98C-E773-4285-B842-AF5758BE268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697142D-20DF-4C15-A4D1-67DF35D2607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2A576AAC-59BE-4EF4-B0B0-677B42A935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65EA3BC-7ABE-4D4D-ABBF-B0659F2DCC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E6BAF9C-A1F6-428D-A8DF-DB88ABE8247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8F29495-DD3A-4B8C-9C2F-17B866B70C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7C6B5C38-0660-4A6B-8652-9DF582A5467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A8BD18D-3917-4C03-A412-EB47206638C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54EDA8B-63CF-4FEF-8E60-3AE5BFD7C2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B26A94C-1363-497B-9392-0240E8FD89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B281192-B813-4858-9EF3-BB95D4D334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ECBBE73-E265-46DF-84A8-E041BB38C58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8C124B0-7507-4F93-A42D-D9B62B0B4D8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87831BE-DE9E-47F4-BC80-37B0C8DDBBC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C405688-6C2C-4426-89D7-7C7F745D208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20A42D4-2BDC-4166-A76C-1BAC0C5AE5A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3A6ABE9-271E-4047-B170-9D72AE21B9E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03EE9BB-E257-4DE0-9FAC-2B5210FE1EF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86FC4D3-D439-4DEF-9972-852A85FA0B4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BD8A096-51FE-427B-90B5-8502500FB00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C9DA9F9-FF47-4AB3-B41E-06BD39848BC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1F8429A-8F82-4C89-928B-81D15E2A2EF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4626B96-6F58-4F67-AD29-687944187BB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82F8953-C526-42A0-AA1A-9D2A4D47239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0D28EEB-C920-4A6B-A590-EE6E67F19EF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B8AEBC5-AA31-493A-ADDD-DAF5B8905EC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0883789-DFE2-4582-AE25-88D00DC45F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174BEED-C27E-45E5-9147-46202ADC30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D7044F6-9C63-481D-8409-74A8A1637C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362748F-28FC-4733-B668-FFDB1462B62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37A0F12-B5B1-494F-9F11-1E2E842DEF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C4F07A8-E0A5-41DD-BAC7-10701269159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D9720C5-E5C2-41EC-B0C0-D98866A8F13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8E10911-56AA-457F-992F-F617F29E17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DD79BF5-59CB-435E-8CE8-AA1D703E67E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4E51BF0-9A27-4B91-894F-523D7C38B73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0CCE081-B842-4332-BE60-36D4C3CCEA0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C5EF25C-96BE-4D51-A2ED-2FBC7A4DBC9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67D0E23-0089-42A6-A5B0-EF6E8C0FC5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C6A303C-A4F0-48E6-BFFA-6C727E590FE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CD39D00-D4A0-4C72-8942-5B30A5322F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DD23194-989B-4417-AAEF-641D9E01875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1BC2BF3-9871-4372-9A46-9D03394C5F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281617E-2D4E-4FC2-A2D6-1C176DADA57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5152FEA-3AAD-41A2-B1FD-574585197A3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AC423F2-320B-4BF1-8FC7-6C2CF27D19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FDD4721-DC00-478F-B19B-7040E0AAFD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E42DC39-1A08-4071-8924-C725F7A2A27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C513BC6-5121-4835-B9E5-AEF68564596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EA681A9-948E-4C4E-B668-6D4E29A6C2A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BAB21A6-EB2C-46B3-A843-99931579441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6589D53-A882-4E76-9AD9-C8598BB9B10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739B0D4-A809-4D92-99AE-EB100A4090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E11B1CC-1EB1-4AB1-8EEF-0C3DD9AAA5B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E92D702-68CC-4DC3-80A3-50EE9819A2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90B5A74-0C88-4EEE-B938-85826BD9D7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F388613-5B44-4EB3-A16A-0AA5F6391E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D387443-C73D-4D09-AFF3-3CD1776A5A3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2F97BDB-33E2-4F2D-897B-652F91E5D5C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676577F-F111-4588-B720-A67F3C183F5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A7310A1-2604-4F66-AC36-85779DAACA0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65239F4-FB8A-4A37-AE2F-41A778F1B56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1866203-5DD4-496D-8E48-1A6B97B4DB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83C2D64-2C49-46D0-9378-EC05E3BB62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03A79B9C-00CB-4A22-9F6A-1B04385DAE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4E28640-9720-480E-9287-E296CE020F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EC6A31B-8B70-4F07-AB65-780ECA0C14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51EA117-92AA-4103-81EB-20EE502DE5F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29C738A-891A-4D30-A0F6-CC1E6B37194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B4FAD18-2B12-4F0B-8E7B-A0FCCED806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1E03235-0A01-458C-984E-D8E54222F0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49E5E65-7812-421B-BC1F-BF57AD4282C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BE0BD46-686E-45A3-AD03-313401915A4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7CA9631-AF99-4BDA-9CBE-911C2DE22FA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610A6051-3E0C-4A60-B016-7B9D997CCA2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9C096E2C-EB39-4AB7-BB68-2FD14B9705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050CB52-DAC5-4F79-B127-DF05DF1C3B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5DB6D68-44EC-4343-815A-EED975DCE74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ED6B952-51E2-46DE-B54F-6ABEF710D8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2FB84A1-C8C5-4753-8CF2-411780E7B5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EE015D5-A65E-4553-893A-46BA03DACF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325382A-3A38-4D5C-9448-3EAD560766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9CF83C7-625C-4F32-B636-B39900E28AC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C31FF37-0EA2-4F9D-BE28-21720F1390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064E2EC-45F2-4409-A076-DD48F72161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C4D0363-E72B-4683-AF22-D4037A09A4F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FF25369-CAF4-4A1B-AE06-110E8F2B79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02B6FD0-E3F5-4D89-9864-200E6B463C2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0EDE066-41C1-4647-8C93-4D7386C35C9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698C3EE-9F84-4B5B-A65E-4C87C473ACC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B2E6A50-C32D-4048-854E-FF1C94BBC37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7AAFE55-8D1C-4DF1-9E63-C6EE632835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9A45C8E-47B0-4F81-ACA3-D46B9C2AA4B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FD9E2F5-9ACC-41EF-8819-91A31E15572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C8F05233-07BB-4CAC-A482-A5DD5034DBF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2DEC8B71-01D5-41DB-A2AF-0E24DEEA8E2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9ADDB24-F538-4262-B5A9-DCCD15702DA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90806CB-0CB2-46E0-B622-9024D29F1B3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32FAF66-9C81-49D6-8518-6736709A3D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8BAEE04-E6E9-4315-A923-E3E30EE103E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9C68828-E234-41ED-9496-4B85A20BCF1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AFBCD7D-E925-4EB0-8BE8-07FF516F3F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7A8ACF1-C004-49C6-9AF9-682757BE200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580A01C-AB6C-4411-99A2-79E8A5A1518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9347EED-B527-4235-9E50-67DE30F4444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01EF2C8-0777-4416-A83F-2B8176C5F70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DFB7B4F-2B61-4E03-985A-18192CE45A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41818C9-6733-4C66-A1BC-F4A3A208D99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BA44E78-7C88-4C52-9731-48EA0B7B65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085FD1C5-C504-4E48-BF5C-1725FDB317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1874F16-FB38-4654-8757-2E4B578C83E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32A803A-0F51-4070-854D-F687497DA7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D9B90CB-4A79-4854-B09D-A42407B1153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2A98B22-F992-487A-B384-DB6611A679B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ED7F599-04FB-4E99-8C26-0B273096672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685CE89-F72E-436B-A65B-586B8C38CE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25528A2-6BDD-4B81-995B-87B128700A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78E7A45-02B6-42FA-8D2D-23A636C114B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3BC3F2B-577A-4114-A6BD-3FCFC632104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0991444-B0EB-456C-BEEB-4D9FBBFB0A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1CA48B1-1F32-4C7B-8D91-B4F740DDEC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E5D9BD92-177B-4DEA-A165-0E197A7677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4D337F4-5450-4F74-9283-19D9CA1767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0A3AA86-B4ED-44BF-9344-7D533B96FF1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0F8D36D-FA5E-4B98-BAAB-A9D20FE6B17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193D0A5-3D24-4E33-8662-0DFFF593BE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92E01B0-CE3E-4244-AD36-DF856CAAE86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77376B3-7FDA-42CD-A0C5-CC994E76A87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8865853-72B2-4FDE-888D-1707887CE2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C47A5E2-E16E-43F6-9F29-D1E3283286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C8518D1-BCEA-49E1-960B-E7D51D23559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BB2EDE69-EF61-43CF-ABC5-B601420681D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6BD2C0C-49E0-4266-A889-5D6AC471F6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E960EAC-094F-443D-A7DD-BBC02A507F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F286291-8CEF-4A19-8A89-070C7D3E103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F3D9592-C9FB-45CD-B3E1-DA06675D99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682CC69-EF81-4E2D-A985-B50EFF7335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1DCE0A1-C026-4065-94FB-814174E876D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01C5180-6AF2-4C56-B8D2-89A2D7ECF0F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8AECAF8-87AB-4CDE-AEB0-2D9BD6B035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C021EC2-67AE-4EA7-9263-FDDB4CFFE8E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90D8085-A508-4968-8816-D1B193D2360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72EEBA3-575B-41A9-A0C2-13C2A3F31BA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B60613C-E475-4D33-A890-62B770075FB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6611D3F-725B-4ABD-9886-7039CD99A5F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E7C6F5C-971E-42D7-BD89-7E1BC4BE99D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BC4C7D4-D433-43C2-BA68-15AC6F7198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F43AE6C-8E7F-42F1-AF0B-645DE302F56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50E7BCF-C192-4D3B-9721-34140CCAF34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D0F33AD-7D2A-4715-BF43-7C67112D9C6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415067A-8B9B-482E-B93C-C32CB720A84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DDBFDCA-7D8A-4B2A-B107-338FDF0C2A2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6AADC96-C83C-40C8-BDB7-D9DCD494FE8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B7C3410-55FD-4078-A3A6-D6023D69873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91FC6B1-3527-4DA7-9437-D530A9AC6BD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74D86D1-C670-41AD-ACE6-FB115BE159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957B564-DE4A-4D58-97F7-9778002E40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504420E-E7AA-412A-8556-F48E508E5A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9170AAA-5DC8-44F0-A353-16AA07A07E7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3F4A3AD-D583-4D22-92D4-E7437FEE4EE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295E606-C5FD-4EEF-AEE3-0EAE1D0A99D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393EC7B-14FF-4462-B73C-20A11C50704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D51B990-AE2E-452B-9A9F-06A55505C5D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61DF5D5-76AA-4F62-8BC0-3F54F1160BB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E0A6737-18DF-4244-A3E9-1EA93EABC9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E35C7F0-FEC0-4226-B0A2-20141A591B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12876C0-A415-471D-811A-6C8BD45AADA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BEBFA17-81C9-421D-8909-773979639B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EEC529A-CFFA-4C85-8C81-628DD837E5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02915EF-F296-4954-89B5-E72625F816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8139E40-23D3-446B-B10B-BE67BA02CC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A35CFCB-8D62-4AA4-831D-0EFDFFE3B58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A667BED-913C-47D1-BA98-1E8115BF24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205F8BC-E0B8-473B-9AB6-01A5D4BB2E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DCE5061-0DBB-4C79-9045-9C5182FC3BA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BDB5F1F-1294-429B-AE46-30331A5BDE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E4CA8B0-0954-4085-A1FA-74DFEBD7107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775D91A-8DDB-4F33-8A18-B74FFF7868F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FE0F0C8-215A-4E5C-8D45-8CBF2872EA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7979061-41C7-483C-9A39-CD6FAC2498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E3354C8-D45B-48B2-A250-174C0E9CF5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A4F2C9E-673F-47DA-B038-21E8411FC56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E6DB533-E7BA-4CC2-9B05-AF877277DB7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F0DF1C3-15F3-4DD0-B593-E7D3E76CBEA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717256B-5219-4FBA-8478-1C1B6CBEDC4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062448D-86ED-435E-8B71-60155E79E7E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4C87FA6-E542-497C-85A4-2D3FFDC6E41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F4872CE-B62F-45C5-9178-6B626030729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F6071F1-ADA4-4FD2-A79F-0663C5360F4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6915638-9DF8-47B1-B186-2DE73D2C8C2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59C95EF-CE64-42A8-A3B4-0ED2F1ADE8E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794373D-9D0F-4ABE-81EF-F5CEB23122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7B758A7-4B3A-42E0-949E-6D7BEB30876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04DA557-E3BC-493D-9DA0-3459199B3F2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16DEB75-0316-490C-B84E-7E6621725E3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05407CD-FCE8-4D5A-BFCF-985E429FC5A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73A12E1-194A-410D-A99A-718A659C82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8D7772E-5E10-4C90-82BB-AF69D66A63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2E7F496-A7C2-4055-AE48-E6721A6D40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B2C8AA4-4C32-4A73-BA5E-79856F1A2DE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E7A6EC9-3AE0-487E-B06D-14C239DF949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BE982D5-7875-4055-96E4-055A6FF578F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F099E8A-D68C-4660-BA60-5FB486289C3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D1F677E-FD97-41DA-B375-598ED9D0B6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DC4E9ED-4FB0-42DC-AAEB-F21451D5D5C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049B76D-EB7A-4368-9016-E2CA72D223F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C9E9D2D-E6F3-44CB-9EB3-9D5E75AAB57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4CCA648-9002-4DEB-A84A-79E47F558C0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C351E7C-E283-40BD-A9E0-7A20A02292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5E3E780-4555-425C-941A-E9CB2DBDF4E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40A8AC4-8A93-49F2-BE55-098EC26EFA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572B70A-A4DD-45E7-9164-5192CA3C7AF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E6FCFE6-8415-412B-8A66-EE3ED2BE9D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75EFE01-31EE-452A-B17B-4B78B624A8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C6B4333-2E69-4B40-A950-BDB82E560B5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207B031-3DA4-4860-BF54-9672BCF15D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6F7DA99-4653-486F-98DB-C553B448AD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E63078E-D66A-4650-934B-658C66CE42D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BC22676-0FB5-43A0-B1B5-ABAB8926607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F64626D-3E4A-4632-A9F3-1A3B3BB6483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7F92366-588B-4F8C-B46D-A83C4B677D0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53CE6C7-AD04-4BE3-A335-47B9BC2E320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103C86B-2088-48B8-8D7B-94C547F2EF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2039A8C-A375-4E5B-9736-5500A92CE2E1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F086852-0750-42A1-A2CC-61B4E2F1CFB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6E614D2-E323-4A2A-A705-7D6DB45EEC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541D94E-3CD3-4619-82DC-2A03613B07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F250242-8817-48BC-ADE5-4B9F02C2B00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CAD2324-7497-4747-A9D8-2E6121218B6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55A36C5-AC26-42DF-A503-F9ADDAD3E37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B063341-99B1-4392-858C-86E8DF5F267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C00CB9A-8E26-4AF2-8CC2-CD908113A0A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22ACF41-AD16-409A-AA74-3BB6483A39D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1AF0177-0258-4B10-9D3F-84D28CFBB9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C3EC893-55B8-4110-A467-8B21DDCA46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B2AAC6F-C57F-4982-BCB1-0641203BB5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26CFC636-72A9-49FB-ABF8-715F9DF606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2D80BC6-2C0A-44F1-84DD-4CF0AA5A1CC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1C97471-50F8-4DD5-884D-1EC2E06F91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1AC7896-8EDE-4DD5-9B5E-57009F8267A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3DC7C26-5858-43B8-B2D7-5A8C991C09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F017323-51A5-4C5B-BF51-9831D641A0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0456660-CA27-4976-B387-2A7D9E3CF72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7EE9430-D5BD-4EF8-BDFD-A88DF9B8E10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642D50F-A710-4FA9-AB5B-D42332C853A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33DBAF0-0D10-49C5-8943-F1A765E1BD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FB2354B-A701-439A-B199-01B935DB3B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2FDF048-A4A4-4BAD-81C3-C53F97A3E4C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CACEFAF-8C82-49CF-95DB-AE7E91416A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932D102-B777-4C38-9FCB-0A68D9AE31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F9252B4-9F3F-42B2-8683-8E49C6E62E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7364DB1-9360-413B-8BAE-E93484CE6E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314A12E-561D-412B-9D19-1D9A0B0D457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0D94552-C61B-40D7-BDE9-369DB41142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CE284E5-1B9C-4F65-8EA3-5E7E5FE1098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BD65638-1F36-4F70-AEB5-564AB77EC1A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11722BC-F86A-45F2-A58D-8EB94FA84E6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EB424B9-0F80-4F59-8502-6E75538A17A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87BB742-BFD0-43A2-901B-DE2F9ABA12D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8A1D78B-75DE-4E87-B7A9-987844A2AE8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188EDE9-DA3F-4A4A-AE57-C4050F20461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51A054B-5712-4BFB-AD31-3A0C306965F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5453444-2B51-4FD8-99D8-E0B758363DB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472791A-5FAA-411C-BB80-90705C545E5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CDE66F3-30EA-4346-AC51-D6A34A7CC87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FB2A6E51-ADF1-4F6F-987A-5826C364A5D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85283BB-638F-428D-9A2B-3711EF9DA35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CEB611D-30CB-4591-9E8B-664FA68199D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4359274-E504-4EF4-BBFC-C74EF2953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48CF42D-592E-4F21-AC05-8475FC9FE1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830A991-7A7E-495D-A273-0B0BF0C39CC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6B1585A-1FF3-40F5-A47B-A2558A0DFC4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D5DE45D-E4FE-4142-A84C-CAFB7DCC287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376B11C-E44D-4DF8-AF81-33863AB2DCE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487CA0E-DEE6-40E2-BD4F-C1EC8F09AD2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B7DA797-8A56-4350-B079-C5BDED9A2CA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B77C1A9-11D1-4FEA-A279-5C51E16C85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6B18C43-B13C-48AE-8E05-712E6757FF9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E67042F-629D-473C-A7B1-F455FCB0A2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CB97C6B-B028-480B-B192-855615D64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7D5E1AC-06BD-448C-93B7-CD5BF0A8F05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E6CC4AB-604C-40B4-8829-0CF5C6C0E80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F38C5FA-BA1B-4C25-B71F-FA728B6D2A6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2664998-FD74-4E91-BA02-FD0FFCD30BB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52569DD-1DC9-4450-A588-D0BD38508C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F9F6E32-2E69-4130-BF90-5F685861BF9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52E8389-AC2F-4FC6-8041-46DEA749A0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D8C0319-2D92-45D9-8B28-4D585B793E3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613AA6F-9EFD-4FB5-8407-9C304492734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5818CAC-525A-4882-B85A-B733CDCFA2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43B8C129-78E0-482C-B12F-597E84B0EAE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8009AA5-7ECC-4238-99F4-1FDCA64EB0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995BD46-FF02-46C3-BCD3-443016613C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847FC96-BE43-42B6-A8AE-B351006D132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F9EBFFE-370C-43F3-9ED3-05EB309DEDE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43D2D1A-1C4D-454C-81D3-E2246E6F68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79A85B8-1A37-40CB-B598-8AF903EB8F7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FC29348-3CA3-49B1-8F44-39C57482BAA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9CE283D-0089-46FE-9BAC-93D128737A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1C18D47-887D-43CF-9A7B-D1C2F6C7108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E22EBA4-2A87-4EA7-8E0E-BA6943BCD74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C66D384-85DF-49F2-A984-5D26D12CB12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EDD4EB7E-3BFB-449D-B275-FCDD41F339F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1D8DA63-7317-4A7C-8A61-BE064BDEB5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C964EA0-7BE5-415A-872A-AD35B49BF1F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AE7142C-7AF0-4C1E-A9A5-CDD1D9168E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FB3CB6F-604A-4C7E-9D09-75F5FCA0F5C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37FC814-4C35-4BE1-BFE1-1614A3336FB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B39FACC-6532-4A88-A351-8104C52537A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3E0E82E-A8D4-4ECA-8230-2F3E035057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9928FC5-3BC9-45A7-B04A-A5C1EEF517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FA36981-A697-4D0D-A90C-FBCBDB75047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A3767F4-AD67-49C5-B97C-A8842841FBF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74FADB8-2AC5-4077-9675-ED8CFFC15AB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9B149F7-35F7-4DCC-808F-B8C7760EFFE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77E886B-BF6D-4A9E-8ED6-BFF1E27F556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AFF4577-6803-41DB-8307-F6D440F38B1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FF55A93-1120-4788-8E2E-D13E054A5B6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37A245D-40A1-40E0-BC54-CFEECE36711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03DBC6E-2486-4334-9A7D-38FADD2BCA4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5BDEB49-1C9C-4955-A0A2-3DB641CF257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2DDCD48-1E9E-4735-960C-99E370D5350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3FBF7D4-D3D3-4CBC-807C-8265E8BC5CB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844EA86-F5F0-4486-A9D6-7D9D3068ABD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1B517D3-7A30-4DD9-9AEC-FC643B69D6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6F8D3F2-D0D9-4ECB-B010-49EE067CF8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F18A629-D92C-4685-80E0-542B50A0F2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A00FD8A-E516-4037-A4FE-1105F7BDC25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0F1465F-FAB0-4060-9C41-AE6AE22CC92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5E6A27B-2C3D-4DEE-8C44-482333DA051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66C3F62-1EC1-4E07-8361-8D9E2B40AE9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1F69ECC-C459-45E6-90E0-07B7D8B0AD4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EE79448-0933-4F70-862F-D05711A2EA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D20E605-2E4F-4A4B-BCB3-DD5B1A9465B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A10E110-595A-4E67-9DEA-25807D74B7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04D89C3-CEAD-4DF0-B5A6-859D75CFE8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8196591-82AA-4394-92D0-B41E481E3BE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4E1E39C-3107-4426-864F-6CA33058F7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8CAD15C-3A6B-46AB-8732-652D6EAC27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9C71ADC-A929-4676-8D0F-21108C0D1CA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900F0C1-BA2D-4B6A-AFE3-BE01113AB1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1409577-EE47-4A5D-B540-9FD337777F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9DAEF8B-D122-4DCA-93A3-A41132D374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2FF3E91-8F7A-475A-8A93-16D54A0601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7402C06-7415-43DF-BEC6-4D13411E656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DE01315-9137-471A-A70C-6EA3DA5EC5B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7AAC51C-D0AA-4EED-80AE-A4485F42B37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C7C0063-7559-49DE-85E2-6D875749797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1ABAD28-15F8-4375-AC42-217D4A68D3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2A9EAEA-51AD-4E17-A12E-F505E8182A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0286482-A025-4FA1-BABC-12DDA01EC8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9B47CE8-88E6-46FE-8472-DE76C1945C7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31279A5-976C-41C7-A2FD-838F4BCD9AC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C4874DF-8DD2-47DB-A0F8-CB766134CC5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733DDE9-FF6B-4213-A598-7564512324B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649DC78-9924-4C91-A8A1-8D950FAAEC8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44A306D-473D-4F0B-B0D4-736CD7CE87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CC6858D-7A21-4CC5-B34A-34ADF542E95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A490377-37DB-4E9D-A0DD-BFCB2088E89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BFFDB61-9574-484E-8813-EE40988661A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08E891E-8F77-4F47-914E-B87FA56279D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9249EBA-4F3D-42E7-B1F8-670EB8FF1CE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D1C6178-3FBE-4523-9346-A431D2231F1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AEF45A8-883F-4E2B-9ED7-9D8E5A3D336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C67F879-E702-41B3-8FC2-7EBE71F8C81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A8DBD59-6AE1-46E5-A0C6-0BB1E790D32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8C93331-FB23-4F87-8416-CBD5350D95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6939FAC-1004-4EB3-AED2-09A630AE8F6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6CD80A9-E964-4EB6-BCCB-57F3212C855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AE85317-24EA-4C96-8DA9-CCEFEDE48E6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3854BE1-8437-4303-B370-820CF5B183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A478420-3143-4B61-9D71-D9412A1995B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CECAE66-90FF-4777-BBAA-311A6E1165B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389CEF3-4583-4203-BD3C-F2C2539C31C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CF4E226-E4A0-43C5-BB95-943351FC238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05A3FA1-CBFE-4AF5-961F-C2FC0E7FF4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161A536-1B47-456A-A7B6-5985BAC4C6A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8D9273E-DAB0-4CC8-A59F-B25CF062B70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CBC9FB2-5714-458D-93BB-75D5263F79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E7663CF-9E41-4FD3-9892-E7AE9859A6E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5BD64D0-E3C4-4BE9-B7D4-1947B7AEAE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CE4D9C9-22A3-46F2-A864-376D9D7D533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93E8DD5-32B1-4BEF-AF8A-2654617241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EB1BB54-50C1-499A-83A1-9E176C4F66A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8870979-BE47-4432-A6B1-3AD98536235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FE2B3730-B1AD-426A-92C5-50442F3FCF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EBA0045-093F-49C1-8AD8-553FC816B6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4FAF600-8342-4DC5-8AA5-41F90BE9087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B541FC5-0F8B-4CC5-813E-D274699A115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A8426F7-0F23-447E-BBD4-40CE7B896E93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4D3C3302-810C-4F93-B0A9-98C439D72EF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3604302-B0F4-4F92-AFD2-AD164CA4242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54E8C37-52FC-47AF-8C1C-793AE82698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1BB64BF-342B-42DF-9C0F-897AF313AD0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34B090F-20C9-47E8-AB8C-F964DCED9D3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46BFC4F-45E7-40EF-B598-F8D97C65FF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CE79DA8-1B2A-4859-869E-61CF6A08F4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BCCD175-C4FB-40C3-BBF9-C3CE853CFC8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F71A74D-9494-4E12-A871-8B889F4A772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E0DD4E6-2C0D-47ED-8BA6-1ABF3144F1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1B5F87D-52E0-42CF-82D0-9D1C5AF17B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9BB92E6-8D45-4668-A073-40482CADDAA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4E2CBF7-4A21-4634-B8AB-1A1675BB8BA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74AE29A-6F37-4A23-9A82-B8587E9A59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452547B-1BAD-4E66-8E6A-806FD4E53A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94E418B-8B3C-4903-BA36-E8FB9DAB8A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3351CD9-4D88-459C-8F76-5CCEDBF782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D62F490-7DB9-4A55-9B30-54DC33A56FA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107BB06-CF94-494D-BF30-9A21B2E4B6B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3263972-EA17-483C-843B-3ED595D19E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2B61120-AA62-4685-8F2C-674C794987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4A584F8-2368-4C5D-BDE6-4730374DEF0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CD18C80-3D01-4E7C-9B8F-0F924CF13DE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29E7218-F3E5-4A98-93E0-EB9642CEF91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20CEB1B-A50F-4D5A-8B90-7DD28A16A5B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AC050AB-5077-4569-9BFA-2BA6AD238C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54F3DAB-98A6-49F6-8648-D802DB790F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B934E98-2C3F-4C56-A196-ED928615260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78E71CB-FCAB-476B-BB91-F94961BD26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93DCCB3-574A-4634-8F7B-87BBFC69CB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431BB3F-B094-4B3E-A484-5A88540E50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899F6C4-996A-4A8E-AE00-15535040FA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E2C543C-D565-4840-8700-8DFDDBC1D39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C6543E4-9992-4917-A012-F33B0BECB7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4EB0F4C-99A8-4B05-9574-6CDBF22DB8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477A85E-AD17-4FF8-8BCA-FF643FE936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DD05521-B6A5-4573-89C6-4735B4850F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7B03986-A4A7-4F26-80BE-73AF38F752D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D6230A8-3344-4569-8AB8-8726DDBD95D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A954887-892A-453A-8811-5C3A1D19F4B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DA13714-D643-4D07-A5A7-17BB8540C70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9AA57B8-18F0-4A1E-BC31-6316B03CCAC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6FEBEC5-138D-4AE9-AE4A-AA865320C92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705B5F8-DB75-4642-955A-CF5020A5AC9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9CCCBDD-7B77-4E62-8C46-41A62F08547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6F36985-B320-487F-B1DC-1E6E5BEA6C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ABAF379-B139-444E-92C1-06ECD3E713D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507804D-AAF0-4609-915C-6EA075F6D15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93781D0-B4FD-4F6D-A534-81B1F4ED965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EFDFBC1-CFD6-457D-93B0-A43FF933E4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026AF86-B2D1-4649-A9A8-BCC03E66B0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9DD8AFA-48BC-4EE9-A05E-A93D2CEE8F8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1B6C94C-1EB7-4A3E-A0C0-EE3C0D9893F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FF9050E-4BC1-43E0-BF5C-0266957929E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0D9ADD5-478A-4687-9767-7F9BDD7E902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E2F8794-D304-4E2D-9392-3559F52BC71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36D958A-6DE1-4921-969E-2F2F78586A5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CE060A8-7101-4A90-B2EE-3E0737C53D7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1091A9E-C1CE-4B83-B7F7-77DAA2BB1F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AB58AB2-3938-4892-A251-665497179FD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1B52B4F-5F0E-472C-8E46-D961A9F8622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9F987C8-C119-4ACF-B8D5-7799A841C6D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B2C5A3A-E084-4795-8D19-962C8D26C84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6777945-3D44-4977-92DC-E809E71B1B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E817AEE-3462-4F6C-A8ED-7EF0F5E4B5A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F45BE92-0771-4F1B-ADF1-F3F698A1D7F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C7F8448-069F-41F9-A253-516012C7DB3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DCD704C-609D-42B3-8163-CD921FA74B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3420CC0-11CC-490E-AF06-B94017C724B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D492F5C-292B-4B35-93F0-0BA27CB423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0DAC95D-61C8-430E-B479-5A53B314377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AB33F31-028B-4882-A354-A9FCA81F7F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161C688-8018-4CCE-9D1B-6DBD2A39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AD547D9-F595-4C42-972C-52C4EF9740B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71783C6-8C0A-4396-BA73-8B323D3B2DC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A48F8BC-6744-450B-ADD2-D9C4588869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1759937-4254-4E65-BA94-212361EACD5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B7F623A-8763-4B38-A5F3-6F41A27B382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04AE29A-EF0E-433F-B4DB-6944D1430B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4E811B5-202E-4BD9-AC2F-184EA737AC8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1C562FF-9114-46C7-A604-B8362A3D57A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7A3A438-655F-41D4-8209-F8B66409B1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FBD4590-1BF0-4B07-A85E-8CF36A1BAB2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AD5F688-485E-44B7-82E3-FF14D46FDE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97039BC-CB13-4E3B-8542-ADE9F84DC12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D4A53A7-1195-43F0-8216-3ED0A405F2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C4B80DF-AE5C-4EB4-B790-C306DE76C5F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1607FAE-20D2-4F0A-A519-18CC69EB57E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C7BB034-CF7D-4A00-AFA2-E4D59E1839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9646B8D-F3FA-4ECA-9AB9-51D2657C0A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5EEFCA8-BFA5-4616-8FC6-4755A353711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8546AF5-D013-4335-B9BE-AA86BA4E87D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0C722EC-6392-4130-8645-18E71731598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561662E-314F-4E4C-98BF-A0D8675AF6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66D5C1C-E188-4633-A15E-F877E7031B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ECE545F-9F07-47BA-93EF-7958B2EEA23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742968A-E10B-4760-99AB-C6ABBBD4916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473D4DD-F564-4145-816C-DF62B255CDB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59293C9-7672-45B2-B6BF-DDE78A7B95F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EAB6BC0-460A-4D86-B789-3ACB9612B9D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E9767A1-EA58-42A9-AD6C-91993041442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7127571-025B-4765-B525-E80D6163AD0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ECF7314-B081-4E7C-A48F-0611DEB6B75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796F610-1374-441E-AE96-A1CD0BBC849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9234121-5A0D-41BB-A18B-9BD3CA9716D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B7FEF4F-323C-4BC5-B5AD-C79444BBA5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96A7B9A-9DAF-4485-9DB1-A3EDBD4557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03D7A80-27C5-40EF-A224-89ADF98CF69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270ABE9-5D07-45E4-94BF-9C576F1ECC2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BF0B741-50F0-41D1-8800-EB35EA93755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E939868-9A31-4E9B-8C68-44FA54A8A1F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F9E53F5-3933-4A27-9DB4-F6AB4F8B8A8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AF0D238-F765-4864-9EBF-0BDE96898F9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5607103-0F3C-44F1-9918-952F8FC3D19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8DDB506-902A-4CB6-98A7-C9161EDE0F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E0DE4EF-D443-4420-826C-F0804375F4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F5024E0-EA01-4C62-9FB4-42C9126C5A0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5D85A74-1AB8-4AF2-8472-FAA9548CDE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6D81436-FE3F-4170-930E-B53D6A0767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8506FF8-A067-4D81-921F-F79E77384F8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945B128-B60A-41AA-8315-FD1CA67BADB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1FF94FC-0DEB-4C28-8D1E-CD8596286DD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3AE5C9E-00E0-44DC-9E06-0AAADE3C1C1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8107FFB-C889-43B3-B6F4-E14C74CAAD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584CB03-F6E0-4D20-9410-56AEF3A35A8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D3D4A38-C6EB-4B97-82E7-84519DD6CF4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F3822E2-A9D0-419D-87A7-D8E9CA14A3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49993213-BD1F-4A03-B276-B12D7FBE26A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71F3031-FF82-4D62-AB36-385693AC8F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E30E51D-7E21-47F0-A315-D4055F0431E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B01C2A2-6E75-4EBF-9A17-D1C8375708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377611B-ADC6-4C78-B7D7-A250F163023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BC1DE92-B73F-4BFE-B3CA-E3062BE198D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6F4C66F-E53B-402C-8544-FDC28AF2015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527BE4D-3BDE-438F-8528-1795179E678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E9E8F5C-653B-4CD4-A62F-37A4D18E396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DCC9DC4-3C1F-4054-B93A-F620CC54193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643261C-351D-4E2C-8295-B588DE5CD30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71DFF78-90B6-4C13-A9D9-E5A384DB4C6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57F27C0-BEE9-49D9-A745-421EFC016F9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C1FE179-043F-427C-A13F-B32F5A3DFC8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BB5CA16-CF1E-4BEF-A32A-BBED83BAF46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0C7A803-95B4-4D06-B649-F530B88EC5A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2390467-ABFE-4A3E-9736-4147ADF9655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007AC10-9BA2-4038-9FD6-941FBE0C99D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525A3A90-97E7-41FC-98EC-92E6520F2BB9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8F91A52-E180-4F49-8F5E-5164C9214A1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001F151-BEF1-4CAB-A56C-E34C37C7F8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C3DEDFC-61BB-4AF5-B8FC-FD66AB16B4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76E246B-7EB5-42FB-B54A-ADF12B5047B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16CD5B2-4CA8-41EE-9383-F596C701E97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FE9E417-C25C-4218-90B7-3DEE151A7CE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C9EF78C-254E-4869-ADAB-DE3EA90DB08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E9A0F06-E09B-4220-8A0B-FBF39C4CC213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697B800-29B8-4C03-A62E-210CBE5D2B9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99939F4-436A-45D0-9678-8A3A0328941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3B24DAA3-D24F-49BC-A653-CC0A30DCE19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47A209B-7407-4C9A-85B1-932E52821A7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F169A15-9686-490B-9E5E-60DC21EA8B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85040B4-30C5-40B1-88F7-947C7368699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EBE6E4A-0395-4648-9C81-21B7CA7BD1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ED206D1-5662-4968-9C65-8F6D42B7372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B994387-85E0-468E-9A1B-CCA33C7342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A4E2166-5FC0-4FA1-A5EA-A497E8529DC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89916171-3B59-43ED-B7CD-08618F5CD53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3B175E3-4E0B-4322-AA2D-87C9C53408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5DF8A2FB-3509-44D4-8FD1-A6D5331B62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54FC75F-B96E-4053-B582-84AEFEBFEED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F45E96F-4744-4961-8FE7-AF5127FEA86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05D8077-5FAD-43B1-8B2E-B0E4D630BBC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26E6423-CDC3-4B8D-AF37-6A18D1D75A5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096CA3D-F687-4DA4-B504-E6C9D7B1A371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450E83F-001F-47A2-8BA7-6EEFA4933B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70DF98D-DEE2-40B4-87A0-BA0EF07FBCE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7FD66CD-4C10-4747-8E26-F1A632A126C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3E1680D2-5A09-4148-BB29-08FA2624CB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C14C703-FD77-4886-B923-7A6756A16E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C78D615C-82E9-41EF-8340-79A209AE7BB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209FBCC-6FBC-4F18-82C1-5E4DF30E4C8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09ED18A-3D3A-4F66-A689-9955B29E7E8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AD65BD9-881A-4457-8416-285B24398B4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71D8CB2-B9BD-4C80-ACA0-DB9BC65439B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85A7129-31AF-4527-911F-FFF45F9911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86F8A40-7574-4064-AF71-5D3173CC72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8D5A575-D525-463F-9FF4-10C31F4F8A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FC25A88-47FD-4178-8994-3EA403BDFA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7A75D04-2484-4C8C-BAFA-8418903CC37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661ACB1-8A35-41E9-9080-8F2166A3A5A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123AC38-8F31-47B6-9829-64CF196A6F0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8E41317-02E4-45FB-849F-4425F9A288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D30CA84-906C-4FD1-94AE-E757CD6A9A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82326DC-9D83-4740-A77C-AFA357BE57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93FA93A-4397-46F1-ADBD-5AD43850BC0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AAC8752-2E57-463A-8CA6-84DFAAC9F1D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9227F96-230E-4A50-A02D-A0DC9041CD4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4A224B4-2523-4698-8E5D-E86F7E2799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19E4037-C5D8-4ED3-9DE6-1AC96173A4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1754E22-E306-4AB0-8ABA-78938177A75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3695B3F-24FF-4545-AB76-DDEE5AA8FA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716B4FB-A3A7-4C7D-8FA8-A64ED31D5E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1697427-EC64-483B-B397-A01B6D27A5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982E7F6-D765-4150-ABAD-9FA95650B4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AE46798-A032-4D77-90A7-97B2760E714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63A1048-4689-4D68-9300-CE65504F7D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47D2F17-4A88-4E02-9D24-47B9B28A042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E4D6BFD-A1E5-4243-AFED-6279B8CF881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E6A9E23-D9B2-4F06-9615-6B51F501BC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1E8CDE3-4600-41F1-B162-6F4E1A971B6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3F7563A-1008-4630-9C78-73BD4B48A0F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E3A6026-0AA0-463B-937C-E6CC6730037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68E0E84-68F8-42AD-ACE6-3F7846C38B1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7D4F142-423F-4CAC-B24F-DFA2D64E22A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74C6B1D-23D4-4E94-A1D8-26F156A6AA5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B1FD0F0-77DE-4161-B9B0-80CE29566BB5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637FC4C-98D4-4B71-AAAC-542661A25A1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802C68BB-9F08-4EBB-B80A-CB0C158C61C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F5A2855-E7A5-4184-80AA-B17F6F6744A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F9CA29B-7400-4832-AFFC-FBAAD5928C5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6B542F1-DAFF-4742-AA5E-256113D2892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645C9BE-9194-4A40-BBF2-36A20F4C63B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C20C164-F8A6-4DE2-B7FB-A755EB69AB6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A3D03D9-A23C-4A9D-8F44-A1A53D2E3A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3038DCC-6F82-434A-B040-639F9856ED9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96EE29E-4F48-449E-860A-61AE734F8E0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789E969-5D92-4389-93B2-BDFE2EB3C72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B3DC9B1-9324-4F98-A7B2-E8B1D9E4099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DF34B6B-83EF-4212-9AD9-2E221513A56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A1A4C00-7E39-44A6-9D2A-E153F0120A1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AEB8C4D-E2ED-44BC-88C0-1283469EBD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D0A3AFF-E56F-4AEC-9EB1-1243A7457B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9D87368-BB4B-4E2B-9E8A-83E06D462F7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A6A7941-85B5-4FE2-AD64-D1142AE3CA8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4497CEF-DF41-4ED1-8C4F-BC4AC75D098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4BC4123-E085-4ACC-AB80-A81B2C2B91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3BB23EF-3A1C-40B3-9DAB-99E00DC6A8C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CD82EF6-BD0B-464B-B54C-D424C079A35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EFE6D41-195C-46C2-96DE-E9DAFC5AF5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EE7278A-6AAC-4F64-A078-FF907D19E73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73E30E1-E98C-4EC7-A9F4-FFA073441F9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8524D2F-1E1D-41A0-A819-9D7BEF9A4C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025E6CF-B999-4714-86FB-37F09051D2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0B26997-7640-4C9F-B161-F4AE6E87B1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4290182-9D1D-4D23-AAD0-829DF60DFD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8ED1EBB-042A-4ADD-869B-820B12F1BE8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A52E4CA-1D96-4FC3-B08C-E1873372117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2B56DAF-3C9F-4D8A-90E0-ADA8C84AB4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5552E3F-4A6F-49A5-A9AD-E2EF4DFEAA1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206D251-CB4A-4760-B41E-94C4E4E15E6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158C94E-8CF0-4FC7-BFDD-04A79C480D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678BA46-FF88-4B73-A7DB-3F786D1FC1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9BD1080-53FF-480D-86AA-84D5A8DCC9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1D5C064-B00B-47BE-ABE6-916E95BC69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100B960-5AFD-4603-8CDC-2A7C219377B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DAEE1A2-BB13-4300-80E5-D995B41451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17D0867A-B5B0-415F-B730-A205DF6750F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217271D-D5DB-4E25-9352-D3A71F704D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BC1BB46-3E37-4B0D-99E4-772843377B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77672E8-5CDD-40D2-A52D-E179D122494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E7CE519-3F6F-4585-B17E-B628E182480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7840A7E-9408-4016-88C3-AFCFF8C105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36AE349-2ABE-4853-B0D3-E7A688607A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A360CCC-C48A-495D-8874-B6D9AFF8BBF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BEDB52B-8001-4D25-9316-E476E8463D5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2032684-4C5A-4C23-8DB9-8DF301F6ED6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661CA50-70EE-4E3D-804A-0CCFC92FBC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935D4D4-E9CA-4C90-B1BD-BB82B59D0B1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5109276-470C-4CF5-B424-91DC65E9EFD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4CB6328-94A0-41F8-AD7B-957FD9DEE9F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A8B3F17-54B8-4A1B-B134-70EB42A76A3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7A04E8E1-9211-4D38-A7DA-35BB95B2404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B6F75EA-7F0B-448B-BD48-C9B6AC07881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DD9EB4B0-DE18-4069-AC95-7EE4B816AF0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89DB7BB-3CFB-484F-8198-8830619F8FB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E0223FD-BC80-47B4-B286-12450A3F876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306BDF6-9EDC-411A-835C-9798113B014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2F98305-A1E0-4130-AF34-EF622E569B8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3FE80B2-6F4D-4D2B-B506-1AE2674CFA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3A0A003-51CB-4BBE-87A9-9830E5B6ED1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3EDEC039-8BF9-45F2-B2FD-769F3B6C14F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7168E5C-6AD7-46AB-B6D6-59C181EB9DF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94259CA-4007-4FA1-AF8E-39BBF3802A3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CD50A98-5458-414A-8AC3-1AFD7E619B0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54EA62E-AA0F-4EDC-B804-6B43EF5452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DBCE444-8DE7-469E-82A5-41237ABCCD0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C8F079F-4B7D-4177-AEB2-82AA4DD84A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FD899D4-5113-4C54-AF5A-A5B6737AD4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9CF7464-451C-43BC-AABA-3E38D6C3E32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7464224-8265-4A08-90D9-57A9C5151A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053D30D-EBC4-4D62-A0C3-A443F766CA5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5A95659-6BE3-46D3-BF88-8E043B38218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0D202A5-3A42-4F16-9477-8B82AE2D56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6F8B4B7-9071-4868-8B3D-CA97E474EB9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912DF8F-4100-4CB5-AB34-E2E1E1C862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E77241A-2481-47A8-9B48-379D2EE2BB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C532162-F911-44F8-A019-86E1E913993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6859E83-A7A5-43E7-B7CC-D3BAFDEF33E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FC19FD5-4238-4F49-9263-986E76620D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7E09216-2646-49B3-A381-44B0FA4FE6C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B960D48-029A-4376-B305-1FB56153E1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0600938-B713-42CF-8FD9-FA393BF8B1F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A663D5A-1616-4D5D-B768-7404660B7E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891FA66-D543-478D-AA85-AB428479209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AB85BC1-F6E6-46A0-82AA-507AC785730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F098C83-537C-4B74-A81C-43921AF9716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22B191F-27C6-4782-B381-7AA4C95C794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208A1F0-C82B-4AF7-A520-5B139BE225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89A3F43-CE88-4866-A9EB-93FCED8F17A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CFC6409-F535-4E8C-818A-963DDE68272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541FC37-0DCF-4172-90D2-2780FEC6555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180EE55-CE7C-4EFE-8B65-8D11B7B26E3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0313FC1-6943-40EF-B23C-83C7CF46046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A9DA82A-F508-40C0-957D-7434A3490E2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9D3E053-E3B4-4745-B81A-3197F567391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0F82C0F-CEA6-4C78-8245-44C64C61305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68BB539-2857-4C15-8909-82E059DDC11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5893C67-718F-4C2A-8AEC-82B555EF7CE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6BEC8E1-9154-47C1-A1EE-DE5DD225909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F4EAD46-DA36-4C97-A19E-DC6B5F27B6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496DED3-0EF2-4C98-A171-721524420A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D69364F-C008-4478-A516-023DC8310EC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D12B693-C4BD-4E85-A9BF-006952CF9BA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3BC2C3E-19DB-40B8-961E-426480D5C06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5F31834-0FD7-47DF-B916-A219B9EBDC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0345198-467C-4C30-AED0-B42EB2064D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D358DF4-88F8-4DE6-B350-471CBFC5795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2B56282-8634-4746-B41F-779BC5C61BB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E5B0C69-538E-4191-A854-502ED2C1C14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D9E0CAC-9508-4F65-8CB0-3A745D30514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1F2B234-9A11-4587-A98A-8667C73860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883308E-202F-406E-AEA1-018DB1880C3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1F7A967-8B94-409E-8597-65C4ACB3501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A507E16-A19C-4F55-9C4D-4F3949ED60F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8A82FF4-79BA-48BB-B57B-A32E132D57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695316F-83F2-41A9-B630-5EA170C3FA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E34015C-D9AD-47AD-A256-FF291A16AAA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FDB8797-FD8B-4494-B724-F43C546177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5F551A8-1B45-4994-8BBE-26CC66870C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D3AA569-9464-4CF0-8BA8-0C47CCB01F7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E5F74DC-0E87-4609-B5E4-EE3D2F20EAE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3910F70-21DE-4BBA-9494-A41FF39B89E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130BE67-FBC9-4ECC-A9D2-EB4D2450B3F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672CD11-66B5-4316-9170-9EB818AAD79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AD08131-BED1-43D0-B484-124FFF7776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9D4B0CE-3601-4466-B2FD-B12C54C8D5C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6ABE263-0E8E-46A0-8337-33D16D45AE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928EF98-B088-4134-8CAD-822BDC0B31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11D3D1F-DD7B-4055-A0E5-0E1A7D3525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3FAD8CD-59E0-4408-901F-35F93C1AFC7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B3CD2F2-4326-48EE-81B4-1284F829EEE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3DA62DF-F1EF-4B70-A4BA-688933941F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A88E686-DB5E-4765-B3D8-03D613BE897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EAB8B03-1F9A-4DB1-9A7E-00BA8ADA14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B0E1245-2CB9-43DE-9B4A-6D66C0FAC9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AE9DC3D-9B30-4B2D-9E31-16096C111B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F2CEC2D-0A3C-41E3-ADF0-63E5E04A1D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5F91C08-C7FD-4B54-8FFB-4A838F968E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05FD7B7-BA81-4398-A82A-4807EC876A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CFA4FAD-C0C3-40FD-8D65-8FED8810C01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D28A5EF-735C-40C6-951C-9654C98EF07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084A918-A2CB-4EE7-90C1-1EA43830AA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7ABADCA-761A-4926-AD26-037C50A5AB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A6BC6ED-3FCA-484B-A412-8E3E9A77676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35A3EF0-F64C-4B47-8202-6231CAA0907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A81C4C2-C6FA-46B5-AB21-E79E3557E1C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1461331-B2FB-4F70-B9BD-3B06C1B9F26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30DB95B-1D8C-416B-823B-9836F73E1A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9AE79C1-D683-42B3-9CE7-D331B3AA99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401D21C0-CCAD-43EC-B556-ABD846E978C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69EBC6D-B5B1-4070-9FC8-330222EEDF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2D618B8D-E1F4-486B-BD8C-DF3E8D8A9E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5DFC59B-E1D1-4DE2-935E-B0CE941660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7C23E70-784A-425F-B8FC-2C22BBF0AD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8E0EBD4-B2DF-4F71-A0E3-3946D8E688B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F53B1D1-1A63-4462-98DF-5E0BA160AF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15122A9-7136-4ED2-9E7C-97A1EE2BF3F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3971BB5-532A-4642-BB18-BD7DF4973EA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B7357AB-4C0E-4747-BEAF-5F7DAB2A7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F140BEE-8D77-416A-9BC0-3098B0976B6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EABFDC8-A56B-4524-B231-FAB36902782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A82D325-9E01-4835-8951-55917E05199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9EBB949-3134-4AD9-9E2F-6A1B9C33C28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28F2C01-7BD7-4548-B3E7-83917D5F679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00F93EE-C86C-4195-BC42-B278BA4BFF3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38AE9C1-0E8F-4D5D-B6B0-BD3FDC064C7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EF293BA-A9F4-40F0-8C0B-B6B57D7DD22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5459F17-A090-4C43-BE9A-D37CB496394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D7362FA-0FDA-41C8-BB15-B80E79DBCB9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1E0DD83-5E7A-415E-A6FE-E20857A2E57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700E5D4-F2EB-4F9A-8A2F-6FA281E36BB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8A170B62-93C3-4AB5-A032-78CE8C5959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640881A-D793-467B-8986-49FFCD5B17D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C8E16EA-D438-405C-9E9F-E19000F7782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46EAD39-A338-417E-90DD-D915682E271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62CA0BF-54C8-4877-9E9F-65090D6D2F8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03266E6-550D-4E7A-8574-5912A7E2648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16B2037-8665-48DE-A5A3-1E9B327078A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AC40605-E43D-4784-ABB9-FE99A31DBF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E2F489D-BDDA-45C1-A255-30C95C60955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AF12563-B303-42D9-BA64-AF14BEDBD4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19D3963-E18F-4CEE-A263-4F5B630FA05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DBA4F55-7F64-4B3B-9FAC-73C2EFDC49B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828442A-808B-4D7E-AC89-9A42A013B13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EF94670-FCFC-4C01-8BF0-909ED720377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765D2E7-71B7-4217-90CE-2B936A0E5D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B4889D9-85EF-4528-9FDF-8F3F5EFA43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E58E612-4A26-439F-B11D-A8BF6FC5F3F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969B08C-503F-4468-8E7D-7628C1FA02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7781E7C-BE5A-45EF-83A0-7F4F1EF492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8436065-2A36-41AE-B002-87A6A8C45AF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E2A81CC-C4DB-4888-9A95-C51D2F18961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249E2328-E031-48F7-B2DC-651935E76C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51830FF-8FED-456A-AB68-B8D14787E5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58E637A-EB31-44FD-8277-23938BE0ED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D63BB2F-F133-42C6-B269-AADFA859E98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1C04310-B91D-4796-9810-B9F9FC6A942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E1D4086-C439-4C03-A5C8-FF09E675A5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05005AF-0F44-4478-87D9-DC9EC85FAC5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7D5F225-DADB-4D0D-A421-72E7802B60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7F5066F-86C7-4AB3-AADB-0C2B93BFA5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C4365F1-7525-4611-BDE0-AF39964BC9C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DEA0233-295C-43C1-8FFE-E4CC8F40F47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3A0F733-DD91-4BA2-B251-7BBE879D67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26A37D9-CEC7-45B9-890E-B3DAB5986E4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27CF5FE-00C8-4A32-8FAB-46796F6085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97F3B8C-ADB0-4334-BCD6-76D8DCBB545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14F8A7F-B0CF-4BCF-9DAC-64C6B362E9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A634260-61AE-4677-9E03-7A08FEEE27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02470DB-FCAA-4C21-8250-71A5562F58F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81B303A-E937-4FD4-958F-B3E5D4785DE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8F1E894-C6B3-4F30-88CD-8B63CC01C0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C5CB704-272A-455F-A142-C1DD39C31E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8B0AF6A-67A1-46FF-9984-0587998D2BF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A89210C-3B4A-4A57-BEB5-A725716CA6C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2BE7BEE-CD3C-4AD4-B6EB-B5E0B3D03BE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250248B-91ED-4A0A-B811-E806338CD51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AA8D8F9-1B33-4341-878E-AD7D8860DA8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B0B1036-118B-4133-81F4-C75F23EC8DF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CD8F1F3-D47D-4E34-83A2-84B61C3468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2A7C6D7-57CD-4565-92DD-3A43BF13A3D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535827A-4B80-44E6-A66F-83F3C40AC2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DF749AC-0FE4-460D-A46D-EA467EB7522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D861269-B575-4BB4-81D2-5C27B3CC88F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8F0B7EF-31B3-43A0-9DA8-93164EA7DDD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29C3D14-8B9A-4107-BA38-4C36C2BA403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0F08F68-491D-4BA1-B938-0C0C36206E8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1F517BE8-284A-41C4-BA7A-593A7497B3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49FCA8B3-5CD4-4573-A28C-74FF6F2092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11608F4-6F93-45F7-88E4-158159D4242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6E9F120-10AD-48C4-A489-36B2E55173E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B7FE96B-30E5-40B8-808D-0E5C324ABD8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7549770-DBC7-4687-B22A-E6352BE5AB2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311D231-5E5D-48AF-AB37-C7BC798181B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6AB2297-FE84-499C-9EC4-21642CDC318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0C99316-05E3-4933-9F4C-59B3D516C53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143BE9A-B3AE-4AF5-9573-5D58806D63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2F814C8-D357-4D5B-ACEB-0F4C956223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88FA594-C673-436A-9645-C32528BD03B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3434098-7BE0-4FBF-91E8-03DF7226AB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D55A0D4-E8E7-450E-8614-5B1219DCB0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62EE347-A61B-4C18-9629-0B3559C191E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B2C689F-2ABB-4E4E-B7FE-290012CD12B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9E5883F-CC41-4D22-8FD6-4178D8639D2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166B799-F7E5-4190-BCF6-45196E6C0C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A6FD4B8-220F-44CD-BA15-FE84FB3F22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338B8B10-5A9E-46AA-953E-75E5EA0EFE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7359486-6C2D-496A-953A-3481E99C09A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AD42D1E-FCE4-4420-862A-EF6C7771943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D116244-CE15-43DE-A5CD-412BA85E3BA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CABD56A-15EF-4BB7-92B8-E58ED57D1C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82CC092-7440-435E-AFBB-21CF012F3C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6EA16F0-0A8E-4D69-8041-321BD79880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4FD1CA5-9C4A-42E2-8563-6FF52D9D81D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DD7E657-308A-4834-A94E-4287921B9F0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B52B3E7-DEC8-4A79-B0D4-6F92E115D82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BB2E714-CA92-4656-BF77-1473393AF24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F67EEE2-4A9F-41DA-B0D6-9DAE81AB876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5502861-6A4E-4857-B311-727CE242FE9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5A0D28F-EF6E-4C8A-AE89-1D9D3D3BD3A6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1C2B06C-3DEA-4883-A682-E4CAE243B82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32842A3-1608-4A54-A347-D46EF63AACC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660B0CB-72DE-4A0A-8708-E7F2464412C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4ECD784-4731-4657-8EEC-13359DD09A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554D798-CF1B-4C14-BABF-FE544FA01DC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80D389E-241B-4D9F-8611-C23379CDC3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75A4C7C-4E45-4183-8CC4-B1E969E7BF4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0285E9D-739F-4151-BE2D-02A7A29BEE6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217C156-42D3-4050-A314-BA9E445019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FA711C2-45F3-4605-A8DC-0D45D65AB38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56722D7-FFDB-48FD-8272-3AC0A0CF539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D8BFE1C-373E-4686-8BAE-77A9352FA10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F9021F9-CE3C-4A3F-9C9E-70C67D89531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9B6AC6C-B285-4694-92BA-207B27537D6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6CAC1A3-9951-4BE1-9D17-3BB10A274E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B0301EA-52C7-4B57-8CB4-ECBD0CA9C2C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A37C749-F8FD-4F69-B554-A4FC4C3F803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91C9822-6011-4B00-951A-8FB2477306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C80435B-941C-4F96-9ED6-A5606582917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2FF6048-4256-470B-8073-4BB12F6BD26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5534FAA-8AE1-4562-B128-6E6D4C1265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58EFD56-841E-47BE-BBA9-F1C2C46F781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25088F0-3B2F-400E-8DA9-6A0403100E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B15BA7E-FED7-4120-B30D-8CA88F22F4B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E87F962-2F5D-4C19-A66F-1D587C9959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D1482DA-C808-4EFF-990D-DF48B23833F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21EADD4-B6C8-40B4-8CF0-93A5C7351E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3A0C51E-942C-4BE5-A104-0A4EF9D7AB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A872233-DC1C-47F2-A0C6-3C22B3E512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3686DCC-859E-4049-BC8E-6CFB2B9545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F785EB3-01F4-4840-A4CB-3DFFC073811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192C76D-B318-4F3B-B887-C2E1AECDD64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9ECB406-7F80-412E-82B4-C07D14B1AB2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CFC437F-457B-43BC-8494-6786009893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198032F-46E0-4735-9518-AC2A98C2351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CA92FA0-20BD-4FFE-92C1-553163AB3B3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86962DF-BA07-4A66-A214-9561A00E665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A1F0004-DA2A-4F94-9497-CFD4EC8DE9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834531B-A5AE-40DF-8811-8F791B624C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00747E5-BCD3-47D3-AEE4-E438941C13B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D5B8873-576C-4717-A90A-191110CE0AF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11FC4352-3FD8-41B3-9A3D-2005630018A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8311A19-CEBA-40C3-9B1F-2A3DDEBF99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D05E200-B28C-4760-A91C-F2E34FF8F89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57C0950-45A1-4DB1-BC2A-636714733C2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EC63A12-3D94-47B6-A45E-98CBC19FA8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A4B5ADD-953A-4245-9A83-54BEFF1FDD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8EF2BD4-00C6-4AAC-8269-50AA4129B84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C56626F-2915-4004-8803-CD7F924E7A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386C97F-E21F-439B-9777-63AA3A41139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8187B2B-0F10-4BCC-AB0B-BA47046DCC1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6E5E054-06C3-42F9-8FE8-C5CCF2C594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FF32EE6-3F3D-4C41-9F14-D2744C921B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B67DE3C-D8AF-42E7-A949-9D07A3E6076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B99BC7B-2445-45FD-8186-E27138069FE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37FD9AFF-AA08-4C5E-B35F-A45A0BC7D0A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B2555DA-014E-49D7-A62C-0C4A54C67EB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5F4E6C0-22BE-44E9-8F05-EA8F7FCD91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A87DA24-1DC1-4716-A31B-BAD0193F32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C7ADD56-5F2A-4BC5-87EA-17B6A40BEE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55D0D8C-2DA7-4A18-929E-AF821BA2D9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23C4A7E-7594-41CE-B827-8707B3E9C9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F2F1331-63B0-4409-9541-CD8CFD99B0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FFADBBE-084C-4A61-B266-ACE98B3CAF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67C2142-6310-499B-9C24-00D1E82CF2C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50FDCD2-29DB-41D3-A04D-634D845661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2380A82-DC98-465C-A1C1-986DF2BD3F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BE29FC5-5BD7-4090-9205-F59EEF837A7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7269F4B-FE7B-4F70-BA33-CBFBDF9A19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3961CAC-F44B-44C7-8FA8-57DDBD90245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89604EE-E516-464D-94BA-9C58BFF7B2E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6DA281F-4CD8-4279-B40D-7C3FD3B18BA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8706203-56D7-4F51-9C2B-294FE89D29E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D90A7C7-A616-47D4-A2D1-74E7D234522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1AA2C8C-1AAA-4883-86CB-B18F0B2129A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1E7987E-19AF-488D-8EFB-A4E8A78DA91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0116D17-A0E8-487C-958E-661FE91AECD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BDDBED3-6EC2-4E42-8A84-4FA98D021C5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FC54511-2119-4FD6-AE53-92CC0D3B10F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7D45216-5029-43BE-975E-F74DD99D52C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AF99592-1535-4F1D-8313-C29199BA6C5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7385818-1ECB-45FF-B37C-D44C7415BE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7114DD3-C228-4A64-B340-065ADC7582F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3BF0D31-B44F-4D52-8BE8-89DFA8D02B2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6D68B1B-4E31-435E-821F-9C5F7AA446B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7E80C0D-8C9E-4C7A-9934-F908F6AC8A1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D5AFF1B-1F05-4AE0-BA2E-414D33D29C8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2772F21-6240-4853-8DE9-7190834F5EC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3BEDE8D-9DF6-4FBD-9042-D4BB4779B3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5508A44-9FF1-4FDD-A1D2-27C9092B9E3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1DC639D-9B6A-47B9-807F-C876C88565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C1EB277-3E7B-4984-8C38-8F71C7B8418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ADACAAA-442B-4805-9EA2-8F2C6E10986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36DAEDC-E3FD-4637-9A77-0EF7340D02B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1932BE6-8F31-469D-AA01-EEE2D20DEAE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64DAA0A-D5B3-4829-A9AB-3F7C68045FF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B97F746A-9AC5-4C7F-83D4-15E6C3223A7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D24686A-1968-4881-8093-F339EEE7838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30B8EEE-8E95-4EFD-A599-121C3FA28E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D846110-A057-4546-B04D-AE0F6F87E37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5FB4D02-9CEB-4F4F-AB4D-8288B261CBE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8231AF7-7387-4B81-A8BB-94D9553673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CCFCFD0-AFCF-4735-A555-2F041A7D8A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3F617A4-8A3F-4CDB-8848-AED97692956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1E6BBE5-F9F6-43FE-87A4-6A5D6C5CF4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875035C-F695-44A3-AC0D-218E2D7B63A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FC649FB-5024-40FF-90C2-457A7CE40A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A20DF54-9F0A-4B6C-B87B-71206E615C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9B4511D-6F70-4A3A-8AB7-FFFF33B07CE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11FCC97-0D17-4E8B-9CFF-B1AB5085327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7BC2B40-7B9A-4DFD-812E-89C96992BB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CD850BF-EC4D-4B5E-A8F3-FB29123D58B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FD748C9-DAD5-4718-81DD-71CDFBF9DC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02FAF60-E5D8-4D68-8D68-D0BAB8EC063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8DD71B6-62D6-4F8B-BAAE-CB3322DA2FA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80AC6D4-CA40-4EE6-AFDA-3FB34638AB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17E7870-3DDE-402B-93ED-28649AE52E2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9A1C916-A9C3-4CCC-A7FB-5FFE19EE79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FF4B244-0E3F-417B-99E9-3786DC164F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E00C1A3-1BC0-4621-A746-5A4ABD74458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29D8C82-60C1-422B-8C9E-7DEAF36855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AA68C13-35FB-40F9-8F48-603E502DE8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01ED273-C22D-4207-A7E1-57374FE3D2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D44608E-7E43-4BC0-AD79-88193974D6D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236396A7-E8E9-4009-9ADE-8DC311A1B56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9CF1BDC-E6B6-46B1-881B-D65954DB7E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389C29E-E1C1-4751-979D-EB201A8FDDF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7B49F32-A25F-4774-A9F9-0F6B7388F4E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3C6816D-ED28-4205-94CC-EFD8B6F94B6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8CA6D30-101E-4CA4-962B-B344BC881EB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A1F319A-A062-4FF2-A29D-EBC79A6CD99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3D7EB6A-4B28-486E-A2B5-4F08458E5CA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ABE7CC0-5064-4A0A-B9D9-E1D8AB72F1E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69BEEF0-2CDA-403D-99D5-BB98CFFEE29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D3B27B7-71B4-4ED5-9E3A-50818C1B595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B3307F5-7DCE-4336-8F1D-85D485732F1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EB49477-77E9-4C08-966D-0BEF4473618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8073333-065B-439D-849E-7650F7BB62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EA5C99E-B0F9-4547-AFF4-73219DDAD0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98790B6-17A0-4602-921A-7FDA3D6CE43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4E3B1CDB-9358-4C19-8A4D-EBA0CB003A1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0E6298E-BFB4-4647-81AE-DB23DE5A3EA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0C40914-AA92-4AD8-B5B9-A73B37A2E22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ABF086D-2A4B-4E09-B7D0-7A7E36832CB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6514E81-2149-4124-B723-479EAC17C3E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F2A4D3B-4F82-46F6-9DD6-8563F8E6FA1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D908884-F9C1-425A-A943-56A1F098E6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D9EC78F-52EE-4E29-9AB3-78076F26B1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8B6BFEF-D5FC-480D-93F4-8176E09C7E9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465EBF5-D56A-42A0-AF3C-522EA82CA8B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8778145-FE3A-4EB5-A6FA-702FF46669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7C45CF9-5C8D-4E2F-BBE8-5EF4EF4C75E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6DDF04A-6310-42AF-8C83-58FEFD485B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E54F8E8-0487-4414-A51F-6316D71814D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814C2C1-9A64-4786-88BF-D491562C9E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BF04C8F-C032-4C71-A858-16B67D3839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41FA516-7BE7-4B91-849A-6371C6B5ECD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523EC50-C5FE-445F-8AE8-1E97DC67DF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EBDC0D2-505D-4913-948D-4660466A4C3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BC2E218-AB81-4747-863C-6CEBF277AD4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FAA74A2-0061-41B5-B8C1-D12FD42493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940A4BD6-1411-426B-B5D5-4E1ED43768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DEE887A-5E4E-4734-91B6-2A9D4FE31CB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8F8AFCF-1CFC-4507-9B16-2A0B7C87500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F9AD337-6AD4-4804-BB32-1769D2FC27E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000DA5D-EA07-479F-82FC-2A3CFC2EF22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F2BDAE7-A197-4A40-9E11-017607D4064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15F034B-4E12-40DA-8179-CE17B7A6813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EAD0B39-5F3D-4E30-9BC1-A553BCC5BA1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E8F108B-93C8-4BD7-950C-8CAA006566B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DD8908E-100B-4D4C-BC0D-BE06D07333C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B21591C-559B-4743-B033-1699360D2F9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A08E909-FB28-45E0-A951-17A86C4D20E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9DBC014-ABF4-46DA-AA1D-AE372E94968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F165151-A02D-42F0-A024-98006FF7C8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61A1CC9-8556-4972-B4A6-FBBF8D9D055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400C6A0-EA59-4D58-B70B-0C6A0922B9E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051614A-EA34-4496-871A-06DA56D00F9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17E4CDB-9233-42F1-9568-E313680B8CC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E0D39FC-7A70-41F5-A1EF-E183B8D7C8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990B43E-A0F4-4EDD-81C6-8F0DF95DDF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EE8BC33-0F7B-4C38-9757-4AEAE06C304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EC5FC95-6D6B-4EC4-B72A-5DA96EEC24A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564C2D7-8AC4-423A-8E7A-959BDA93F95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952345C-B128-40AB-82FA-34F547BCE51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02972C3-CB5C-4502-B5B8-883AE721A06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18933C2-949F-44E9-A137-428D1BFDF84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8CD7B88-865E-44C3-8DB3-9EB6820DE9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60EB4D9-1C54-4A60-90A2-FFAFA71FAB4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6114E1D-C5A8-4406-B7AE-FA9EFDCBB8E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D32C911-6908-43FD-B25E-FE9F631F6B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712E557-6A77-461E-8904-77D755C133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D7651BF-95CE-4555-BBA4-9AE91E576A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03947C2-D784-4C5E-9294-1C17438E317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A67B42C-1396-4B35-9587-172E9BBBD8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EC37ECD-9B57-4585-93B5-2DAAB7C581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682AAE2C-363F-4314-AD3C-82B46C1B70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9FCD77A-EEF4-4C70-B42F-F713164ECC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A3FB51B-84D8-48F4-8A8E-9B69DFC1C7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B51F5AF-AA10-451A-9072-763C8C22A26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6E0BD67-2653-419F-A6F3-BD3B0D95B68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39CF143-4BFB-4990-A79A-A4FF5C35B5A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D4068AA-B52B-4BAB-9BDC-33D3ED63E6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3E1ED15-98FD-4DF6-AC35-9443399318C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E8077B6-8B57-463F-AD23-6CC1644852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1865D90-CBE1-47AA-BD3B-379839FB7A1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DCC02B5-61E9-4976-B8C2-C81693AA06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3518BA5-534F-4A08-8BB2-8EDF3EB1E7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BDB4790-5C1A-4800-BE67-685CB9C0AD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9AD5542-CB99-40BB-954F-DC553003C50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B7C2F18-4C8B-4557-B620-079028645A8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117CEC5-27A1-469C-9AFE-BAF3B08E48A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E45106A-B428-4BB6-B001-A8CF587416B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4DFB82A-CD9E-46D2-B135-1F608CC8F56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C2BF42B-237A-4049-9CDA-0BDDFA88F3E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31A0975-A4DA-401B-BE33-0ED64EAF94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672C682-5B68-40BD-BBEE-3ABEDE14C2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203F6DE-DE93-4AE0-ADC9-A3B2F95F80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4B273E2-0F58-478A-997D-34B549DE87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3FA19D7-4280-4043-A49F-7E941B414AD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A5AA916-4F0C-4996-886C-4A8F19781CF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6D99544-B0DD-478D-B8A1-9156F3200C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B601FDC-F582-434F-9C75-845714CA2C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827AD9D-BC59-44A6-9993-D783D6DC454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4E4D7F8-A713-4A5F-8B08-D7A45752EA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090C40A-CA02-402A-B11B-FBBB99482A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E5C2123-D107-4884-8764-0DBCBCFAF05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9206646-40E9-4F83-87F1-3CE26E581C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A206DE2-D40D-4208-B77C-7BB9842BFE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D9BDF22D-7309-4CA0-9683-682B9099AB1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0D42938-F549-4FDF-86C1-F22929543B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EA3EFAD-B879-4944-869A-B75CBDDCA8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EB8892A-C9D1-42B3-9AE2-DEC42C3A8D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282CE80-2640-41C6-B95E-8474EFA1F8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81BC027-FCBA-4212-9B27-632A9F30951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2716955-CEDD-453F-8C7C-455FD148FC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BC05CA7-0BF1-4CB3-BD30-79554D321AC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F1D7CD59-8E2C-42F1-9E29-6DB6B0BD41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98B5FA6-978C-4A9C-A9ED-D04656AB37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E277858-8546-45FD-8D3B-303C066ACC7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1FC176E-FAD9-4A9D-B6BF-CCA5F86112A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F3440A8-B176-4758-BB66-5A39AEB07BC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B637957-3B1A-4BE2-B179-C9DB8A7B4A5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936019D-6AA3-406A-8881-522B20A061F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F881D74-A893-4668-9AA0-F7E84D1490D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3DA9D5D-26E1-4DC7-8DF7-3F76F8B7BF0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4CA348E-3E0A-4F4D-BBD5-2B612B99F0B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8363E3D-13BD-4341-9B6F-5DE0BA617B6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2BE0A33-6874-4BCA-89E2-B7136778D29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7B05E70-C1A7-4D99-A152-D6AA38B0E01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59CCA73-378F-46B0-9907-301067970B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40BF9B5-AC28-4113-AFCF-9E70FE327FA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72205EC-D270-474B-91CB-D6914FFB278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55CADE9-A779-4713-86C4-0285B92EE8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68974C5-BE03-4894-8734-89B4F8371EA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962C35A-E014-4B68-B7AB-FBBD0AEF443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4828FF4-3BCB-4B74-9B0C-ED633BCEEAF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DF8AA6B-C8FE-4B6E-AE1B-7E880811326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0989C51-B3EF-4D56-A231-1993CF0AE3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EB2A81B-D96E-4AB3-B209-73A9CADA78E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530C598-A64F-425F-92C3-C24E5386B4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5353877-3ADD-4986-993B-E98F01F75B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BBC142E-8CBB-4B8E-8BF1-85749F1163C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E92736D-7E2B-45DE-B802-C7A822707FE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99521C0-E455-4DB5-AB57-BC755BBEAB5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F65AC3D-37C7-4EAE-87BB-0CBEDD5C94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D48559A-88C2-4D82-A8F6-AA8763C327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228241D-261B-4590-A6B9-6C810D06849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308710E-49F5-4DAF-9D61-97D3DAC9470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36634F2-F6E2-4B23-B539-14430F2A1A4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3B165ED-C827-474E-992D-9504C03547E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2DCB8DF-3105-4765-B2A0-1D2B948600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24D3279-51DF-4DE8-A386-099814D265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848C57E-1F4A-4742-9B5B-DCF9B07F1A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685A526-6829-4908-B8D4-AF47EF96B0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A817349-1F09-4DD3-AF35-3B852F111B5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7510D9B-0E45-4DFC-98DC-264521078F0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24F7307-A8A6-4A52-A7DD-913ED5D4D2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18C0019-F3F7-4A44-9442-681A8411F3D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6740E76-E194-4E27-ADA1-AF9B4312474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CF94850-1C03-453D-8370-6836A0749E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81C815C-6384-4486-A0E5-FA9A75256A4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0FCE966-0CC4-4BD7-920F-E39DA09ABF2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4F70F3D-98A6-41AA-8AA9-C187472786E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0D7327F-34EC-4DEF-AAFD-792AFFB283A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07F11C5-6B90-45AD-A2AC-9FE7F2CA13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C3FD5F0-FEE9-4CC6-B13D-30B4C2EA3C4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20D272E-C693-4851-B56D-541A1A5A90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AE14103-F457-4CE4-BDCB-9C79EEEF61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4C72C78-E157-46A7-9584-0CEBA0410BD1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DD11ECE-0C83-493F-928F-7D1027F073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217E2CB-D777-43CC-9546-D83EB1E76A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A8D2CBC1-BDA1-44D4-9ABA-6DB9A05F252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E6D18D5-B319-4D8E-9B25-5DB1D1D832B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5870ED5-9D5F-4ABA-A8D0-932BF37A055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ED031D8-59CB-445A-BF85-709965059A4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29A0667-B684-4ED5-88A8-C33EA9EB4BE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4774031-97C3-45DB-9417-E942F853078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D865504-B5DB-49DC-A8C5-5B322985DFA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F35FEFC-2C16-4928-A92E-3A1BE51FBEC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44010F4-D729-4FB6-8A18-4D589A5C66A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72ACC6E-1D95-44F5-8E85-C917FFDCAC5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822BE18-2F47-4438-8448-9A39ECD6E4E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C17C495-C693-4718-890C-EB1D15A804C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3E4695C-FEEB-4C29-B5EA-51EDFBB0A6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FF4758A-852D-44B9-84EB-0F55565E2E0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603E391-6A47-4430-B6E2-60B57FF4B40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691FD90-799A-4C76-8DB9-F69214A543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148CD2A-1686-429C-99DD-C1CFD026DF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0826786-08C5-4AE1-9C60-3B46D359775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93BC0D4-D673-4CD5-9ECC-DDCC52F067C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6387E3E-E684-4B14-8363-5060807FAEE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492EF37-B38C-450C-B72A-7219832402C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9C041E5-63AC-4D1C-B32D-178D7F5A4A9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080A281-CE74-4C62-B5AB-BD90E74FDEC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F746CE9-E45B-46F1-80BB-F27DA56F753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B35BA52-4FAB-45F0-9788-CB402236C0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35BC1D0-6249-4C57-BFD3-8DCEEA5FEA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7355930-AFAC-4EF3-A616-AC2B58880D0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BF9609C-9311-4F62-A35F-FA3932022E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0D8CDBC-472E-43ED-B2B5-E47A4361B4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87A47BB-AB90-4360-944F-39B16FFAD12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BE6FF72-76A0-4049-828C-EE17DAB328A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CCCDC35-A8BE-4292-BF11-A8F54A41457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DA08AB8-F79A-431E-A202-7DA2C110C2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1977FD8-CD2D-431D-8A64-01ABCA4A2B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F579F92-947E-4EE3-9594-17442E05EF8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FFBA3553-6888-45C9-9444-6D4D6F7A04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1DF66B8-D87B-4244-B248-9E92613EE76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0750DCF-6B7F-4498-85FB-EB15E7333AD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C2FAD05-7D1D-4BD7-AACD-DD87E6666C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748BA50-71D1-4661-B9C0-38617F1B53F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BE61499-872A-4B7D-BDBD-B78EEBD713A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2CD14E0-3BFB-45E0-9ED1-42C28D76016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0A856B1-0F2E-446B-8E16-1B9570AB171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7A3087B-4606-4224-9588-AD2195C7430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F910A00-6933-40F5-A175-57525186D9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5CF791A-B4D9-4528-9AC6-47AFCE39FD2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4E8C796-687C-4AF9-95C3-AF119B5D67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CE66022-7C0F-4DC2-94D8-D42AD3B70CB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F8F8538-EF7D-4150-9C37-D37DABD2428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DF66E5F-A6A7-4778-B298-A25D5CF9D2C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827793E-A920-4F4A-BDE7-01E80B3C393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84F98FA-6438-48D5-A5D5-662E4BF1168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CFD086F-7791-4629-B0F8-65F0319AAE6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66AFB072-3B16-423D-BF6B-BC9ACA820E1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0A5A22F-2CE1-4214-BCF9-9BB322CF09E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C0B44F5-4839-4EEE-9542-D549A0C518F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BA19220-D901-49C2-BDF1-09CDBB6BE6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A22CA70-4B0F-4113-9E32-09A0D96E31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7EE7046-1A79-4EB5-95E7-72EDE3C291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628139B-8A6B-4FA7-BEE1-705C19E559FB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31F21299-7B67-4A2E-A559-6AEE3EDD6A5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F482259-120D-4FB1-BA35-FE508E15FD63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18D6E74-AB81-4967-BB1D-56AC496C794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1FFBCE3-30BF-430B-9857-492642D226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F5D5388-8E3E-4D40-906A-8BCA3F11B9A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93E1B64-F5AF-46EF-8973-D1C913641D5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0FF13C0-4F92-4BAE-AE4E-89BBB88128D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09DCAA3-ABCF-426C-9B03-B822AF61347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20C019F-D491-4B89-8DED-0BEE78CEB4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6297923-61D3-47D6-9EEA-34ED7734283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2CB4414-056F-48B2-A54F-75E1750DE8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CD7655D-5AB0-4C17-9BD2-99C9183B919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7DAD231-A4CC-4EB2-B9D3-C27589F0D9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CA77C5B-BC4C-4047-900E-B87AAF2B0B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6901BD9-C5C0-4D96-85C0-F9406DC2676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0FEC9C1-72F2-49BE-86DD-6DD474F263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37F0422-F9DD-41BE-AAAA-5B3868ABFA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05DF4D3-C097-43D1-A92D-24BD0CEA91B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41A3F99-A3E8-45A4-AAD4-5505FB84AEA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1F39AEA-8103-4E1E-8CC3-475760AE7E3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4950D37-9FE1-4902-99A3-E28FE7F61AF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4963840-9647-4A6A-AA19-DD0551A46A2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BBE78FB-7C4F-44CA-AEF0-370DD00916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42EB093-C340-4830-ADD7-087D0B4D948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896CB42-0F8F-453C-B662-9CDAE12AB41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F457405-B10B-4884-9F89-EE06B9C1A1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C6311B6-BE95-4DC9-8FE6-804893C68A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CAB1EA5-0490-406D-912D-0D05C8A1A0C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9C58220-BFE2-4D75-9BE7-5875F8F77DB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86FE5F2-BC63-4942-A428-C1FE7B550E4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536428E-7C26-4D36-8615-C3B1183FB8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D5DFB48-2800-4F96-87E5-AB043086237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FB8551B-40DD-4053-946A-8F565227741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CD18994-1759-406B-A015-2C8650FE31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F770ECC-F55D-422D-A094-56CA349DE6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57D9A5E-574D-4E65-AF75-1A1F0B0BBAD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DA48C88-7758-405F-A81A-6C2C15CD0E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8C27EEF-96B0-42C5-AF2F-310F9A58242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F67DA41-4D27-4364-87E6-EE2B9CF178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E24EB21-7A9E-40E0-B958-4DA73C5047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36A3086-985D-4B19-B5AA-32CEF2B020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A58D78D-4D65-48D4-8618-A865FDAED91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F582E10-E573-40D5-8B1B-B61AE61C843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825172D-023A-40FA-B3B1-263CCB3F351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C727C10-B5A0-4631-B48C-61F879EBB53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20A4FC26-F7BC-4D08-93A0-791F186CD1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B63580A-2B85-40E0-B875-8A08DB4F9D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E5C80EE-ABD7-4888-9E66-5E3BE445E02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CF6FFC7-ADAE-4A38-9B54-B9C37155ED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9FAEEDC-B0F0-47E3-B55C-ED35550531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FAC391A-4E13-4AB7-8E2A-FAB580B806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9E0B02F-A3DC-4773-9891-49CA94C3EA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33A74CF-A39D-4CD6-B67D-EECAB0D4D65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5E6447F-7BE7-4435-BB40-8812BDB29A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11F9D51-AF94-4AEB-B6A0-335FC6AE48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24B92D0-8DCA-4F53-B3E1-C98E41CBC16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FBDEC0B-161E-43D9-AB71-6B0E556AC7C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B68C586-DCE5-4DAC-BDE0-341E6BA4311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ECA2D75-511B-4D2A-9C92-B65EF73D660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E3E24EE-D005-4D80-BB5E-54FA6993207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4F1831C-7753-4E90-94DF-AD64DC37BED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15000FB-09F6-474F-88FE-58DBD80E101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687C4A3-ED35-4371-9E46-DA06D519C8D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EC6C1DD-B7EC-4281-8624-71EA3D65FD8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92ED6E5-BF59-44C2-86A9-B3029637873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342CC3B-D279-4B54-8D2B-93EFEDF92B0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DE0647F-556E-4495-87C8-22A56A4867D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2A61FD5C-51D4-436B-A2E8-A80BD4DB231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08237F0-87CF-4895-B7A7-13C5715266F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0BF0343-CA97-4749-B178-51B373CE9E6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48F499C-FF27-4DA7-8DB3-88B98E21DB1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949ED7B-7BDE-41D8-A996-76474A6F58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698B035-13CA-46E4-A830-DFB60FC1017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3FB497E-1152-4EE4-B9DA-7338DEBEB1F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BEE1D4E-314D-4BA4-9F3B-A8DA613A156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5FA7456C-1289-4241-97B3-32D81870725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A656AEB-49D4-49EA-AA70-58177C4F54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6B66865-F406-4FF1-AD80-A849F29E0E4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C8AB94A-AF1B-4248-BCAD-01A874C538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4A8B17B-039A-462F-892D-11DD3382F6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D90684F-06E9-4AFD-BC2D-A1D66185A05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E256F41-9716-4085-8255-95A7AB8BF7A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584BB67-F98A-49AD-AD09-3FE4A3D0C73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DA95387-03FD-4BDC-B5B7-740B10B52F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2C94DED-53FF-4A55-94B2-353854D2E3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59BCEF9-CE9D-4856-9D87-90EEECFC01C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FFFCA17-1E49-4961-ABC2-86DFFF6CD4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370C9C5-3442-4B68-A756-9A0AB4CC684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2835D67-BE0B-4170-80EF-A6F7DB25F98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D755D78-B21A-4E65-8D32-DC873566CC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3BBF618-F14F-4240-8728-72724C83EA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9E83CFA-2A10-458F-A894-6E933DB080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528294D-C3A8-495B-92DD-41999CB90E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F0117CB-AA40-4BED-987F-62428BADEF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88F5C14-E16C-4719-88F1-59527322C75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E7BC1ED-BBF3-463E-8A66-663A2E69C4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34C937E-8449-4574-B4EE-F7BBA40C2BB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8AFAF04-4623-4D3B-8164-4204D579C38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CBA677B-BF43-4ED6-8BDB-D4AEA097EA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BEDCDD3-1949-4512-B307-E18759DF9A2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DCB6D10-B549-42EF-98CB-C5508F70E56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73D8B4A-C5B1-451D-84F6-1FA0C8AD586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F0B2F418-8950-42D1-838A-4AB8F12FDCE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684C062-1B38-432F-8D65-39D1E58528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C612CEB-E6C8-4790-BC4E-73CD65A622C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F8CF5C-C9D6-452F-910E-F891BE61C3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2913ADD-10C7-4C43-85A7-E4C2AC6AC83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04D5C1F-C478-4DF7-819E-601928204F2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BCE54BD-8D5B-41E6-842C-38D8306714F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7ED9FCB-7189-420F-8C47-265263196F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B0CED4A-758F-4765-B4A9-DC81E17198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97D82444-7B8A-4530-A76D-6C81EC9670B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6CAFB08-4733-453A-AA3E-29701BAFCF4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3F73A52-18A0-4E33-A840-193D331972E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5EAFBBB-630C-4916-A374-D589BAAB602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3845C8B-A712-4661-AD89-083D9093366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5F2ED9A-A872-4F95-AC68-7537B75DA1D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8CAC539-0B5F-4618-AAD9-D8240570FF2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97EAAD4-265C-4B6E-A494-EE9651052CD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135DCDB-3F8C-4E57-BE0C-6D0D2D5C24C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AC49479-D392-4873-8F52-BFAB242248F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0D0ED16-2840-4F56-AA8A-50905618817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B332293-F1D2-43E2-8E50-23440CAC62B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2EE44C4-40A3-49C3-8208-8A7D0C276F3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5908741-B8C9-44DF-9A7D-7BCCA8FB72D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41EEEC7-C1F4-45D3-A9DA-36798D3F13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00A5140E-5C1D-4F87-AEDE-1666AC3B6A3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20854894-2A90-4AE1-8B5D-94B30DAD0BA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6FFCDAE-966D-4FDA-A5B2-8BE80A7D6BD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FF7677C-8D37-42FB-9E9E-23241718788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6E11E41-5621-428E-A6A5-9137C221FC5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9A9DB27-5003-4281-9CFB-3DF6DF3012A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E3E7F28-73A7-42F6-B647-AB03BFF13E6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8462698-3CCD-49EC-8657-E59FF5A0B7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7A71642-6E7D-41E6-965B-8C347BE83A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CBA1361-6874-47EC-B0A7-9FB8FBD4F7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E4A1071-371D-44A6-8BDF-D357C2AD613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19D0CDB-D4A1-4F4E-AA3E-D921D8ABD9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96D1ED5-D60E-46D2-A087-9945767561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B524AB9-847D-4FE8-B86F-8E7E3149437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D80B94E-D97C-40FE-BEA1-7058C43C5E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55434C5-F308-4394-9007-49DBE57923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7C448CD-27A3-401E-BD91-45B857CE8E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F624078-62BD-4276-88A8-D6A62FC8A31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864953D-EF28-414C-98E3-7C5184310E4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A095713-138E-4BAA-9294-130CBFDFB7D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CC52083-2BC0-408B-9AE4-DAC02DF6C81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884BA96-2BCE-42F3-96D3-7B40BCC8E91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B53C30B-261C-4E86-A956-0C96BC704B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369622C-FB52-486E-B7CA-E791C695AF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EAB7EC9-2266-405C-8A06-6F1252253D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90F4A4F-95C8-4998-92DD-DA0886BD605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4C77521-EC61-4505-A98A-A63A85C164E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72CB4AA-E570-45C0-9A91-6506ED4166AC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A2E6571-94B6-4932-9676-02E273EFDE7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34F868B-7266-4D15-93EE-13CF1E55C2D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2C0E5CC-A6F5-4854-BC88-BC644AB4F29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C947E81-58E6-4049-9C8C-97748CDF5A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BD61F92-C350-487C-AF5C-26D8B023DBE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4162D1D-396B-46F2-81EF-86CAAF6B147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472EBC8-C966-4167-BD87-C4574C258C5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D2CD39C-8873-46D5-853E-8A8E803193E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9585855-9F63-4B21-9BD0-68C14B7E639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60E5C46-200E-442E-AAB5-87C912549C3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815D8CD-2707-4320-8251-381E942B2EA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D5C2F06-5F1F-4882-BB7E-CB0611BAC17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EB3E7B1-EE08-40F5-ACB3-AF50A6320E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18E9AB7-C8F4-409F-BE58-6E51F72781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7A30DA2-D619-4C70-B1FA-776F3EA38E4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0380FAA-9D83-49CD-922F-4C1A150EDF0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30E1909-9602-4E86-B23A-94779D08925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98E7724-E482-4230-9B90-6157EA7B7B1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4865900-4163-489D-8F99-D52DD8D966D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7CC5B3F-A97C-41D1-86F4-9E4C9C50866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480298D2-1C7D-45D0-8325-72EEB13B58F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53FA22F-DE21-4046-9600-150877FFC04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BCFA745-7DB9-4C80-923D-5B5A40A7782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322D171-C704-466B-A2F6-896833AF54D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E72F3AD-7D5F-48A5-A652-0AE960B4AD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302C97D-0AAC-42BF-840C-D47AD469BD2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3A8CDE9-9518-48F2-B8B1-CEBCED10A01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2A5BA5E-8E3D-4733-9599-5F7DB39132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1A432E3-9C0F-44AA-9A59-1C5061CB33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5C14EA4-66E7-4089-9670-2EF36A54EF9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0C3B82C-D20A-4A2C-A44F-67BCD7C06BF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13DE64B-B6B5-49EF-A571-180BCBC759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BDDC751-A81E-4A25-A8E5-CD2F87CF66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2D3533A-5F45-4F9F-BBE9-9D83EF3CFF6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7EB1EB9-637F-4CC4-854F-E07E0F52A80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A128C4B-3B54-412C-838A-0A3371E1B54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77EA7B7-6FD9-4DA0-B47F-F11172DD92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E87F27E-7E25-4E1D-8440-C5D17BBC109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3ED7B8B-B52D-4C09-A670-A54A037344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F7105AC-5BCA-4C8D-BC57-0FE94762319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84A4599-336D-4224-99CD-8CC358BE14B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9BF367C-694B-4D0B-8430-484EAF1DDC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D9934D4-E698-40ED-94EE-FA403A23EB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DD154FD-AE00-4721-942D-53A98E84E9C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D89A56C-FF64-4BC1-A846-620F340DD2A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4435784-EDB1-4CE9-AFA2-C1EBFA0BDE7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CDE390E-9932-4D0C-97F1-E02D7925AA7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E796A51-D0AE-41A6-B187-CC2BEF186E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A9E5951-8FBF-47FF-B99C-97F1EA4539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FA38883-86DD-4A11-8973-92573B773C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0E05ABF-AA80-4DF5-954F-017E00F454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BC6CC14-EB6A-49C6-990F-FBE56DA834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EFDDAC9-CB72-4438-BA86-9A688840D7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40BCF71-948F-443D-ABF0-F30E61C7E0F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8EEDEC6-C21E-4814-833B-EFBE25A597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D446ED2-1776-4C3F-BF26-90C1550438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450A2C7-C69E-4DFB-B3D1-AD544D57B1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CABC184-55FA-4AEC-AEB7-4DAC94148B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B33C705-FD1C-44D8-B29E-9EEAB07CB05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F4A48C0-A44F-49D1-A68F-46F00C2CC6D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EE577C3-68AF-4B27-B427-CDABEEA0A8A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A305238-02E9-49F0-95BB-1944E28666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ABCAF04-64DC-47A0-B279-2428149136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2B91DA7E-7D47-429A-97C6-64827598F9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E81BB81F-95AB-48C5-8C45-08603E27E7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8C490C2-2089-485A-AE78-184F4F2E91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630796C-FF09-4C14-A330-E1039C52EE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3511403-61C7-4EA0-835B-9A52A70FB5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46CA3F5-2579-4B8A-9965-C5CB3001ACA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AEEF12A-4A8B-40C0-9386-DE79C7A91A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41576FC-1C6B-4B37-8075-B403D958E3A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1CAF5FE-19CD-4037-98D5-8B8E3356E2F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11D4A32-8FF6-4089-B405-9FB275A92A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2F2D281-5E67-4B91-8734-F29B59BD5D5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4B4B1A9-86F0-4F2C-B235-91FDD0D9140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197C9B8-6CC7-430D-8658-044EEE9F092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816AAFF-0BEE-4437-9FA4-3EED0DE3DA0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FD300BE-6441-4F87-9930-EB5E9FBA6AF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57D8E0E-3D0E-41AC-B074-62CD73369C5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1EA256B-B340-4388-9DDB-4E963CDA3C3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F840C3F-627F-4DBE-B4B2-0959521CB28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8F3A106-66A7-4577-B5B2-E568A72FA8A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2AFC731-3549-4ED4-9348-BFD8082DEE9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3F74DB1-61BD-407E-9C54-8426B424331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C70F0C7-AA9A-455E-B18E-02268E0509E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43BA789-2D39-4700-87F0-39FFD2C6D66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21D2C42-16A7-436E-9DAF-EA8CD5E3FFC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41AE37D-BA91-42FD-8ECC-CDE68BCAC2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AD60183-D984-4A15-866D-62AAFDA5090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4AADD41-0CEE-4B0B-8F42-48BDA77CC4B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9BEE851-DF8C-419E-8F43-F64B55A4305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2088FBB-D6C4-4640-BDF6-C1655BB518F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7B23F2A-5A6D-4399-A151-87E73394862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3EF1524-5E00-41C4-B468-88C16474CCD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C44C2C1-94E2-456B-8A9F-B37A9B0EED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1BCCEF3-A228-4D28-BA86-F8FBE544D9E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686C591-42ED-4EDF-A5AC-497268C2D4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02B941A-15B4-493D-B848-795D2C9B42C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C36C864-02C4-42D8-AB46-EC95943225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B741F06-7815-4889-8796-DD98FA83CB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B0D598B0-DE8B-4934-B451-06918BF9A9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0C8EAB4-D665-424C-B506-ECEBF57655F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E09FCB9-09D5-4C9F-A01A-C4BF36EA978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5012E8A-9633-43A9-BC03-60AE995FD91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57B3AA5-5596-4B2E-9598-E8D0F0646D0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7389AC9-2433-4FFA-AFF4-4A213EB88E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4226CB6-BF4A-4B94-B0DC-39F059F9CD5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EDED618-905D-4F04-B41F-A8147B1BA8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0A3B22E-3D96-4F26-AC49-BA16A08852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BF639DC-AA2F-439F-BB1B-BF6E49E0985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2DE38DE-0521-4384-9D78-A6B7A72ADB3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130E91C-3351-4FAF-A7E8-401B47A4DF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F721A88-DA5A-4B9B-B761-2DBFA0838D1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F8C27C5-F10A-40E1-B516-880678F030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6C1BF7F2-C7CF-4F1E-AA6B-5C45DC4306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E955EB1-0086-43BE-A392-09720518CE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BDC5CC5-4952-4C52-9D5F-1A88641BCCE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CF16969-9A0B-4204-96E0-EC6AAA2F473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8AF66EA-30DA-4904-A5B9-9FBB8A0A87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8653A84-0680-4623-91A4-C80CD3A181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4D2A926-A011-49C5-A12B-8F8F9681179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665281A-1FD9-464D-B065-092104B1F8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52DFC73-B3AC-4679-98F7-CCD3C03021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1111F00-95A7-4839-84A7-4589C58965E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1EA79C8-E8CB-4D1C-8431-4A8DBBDD08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408DD7B-250B-478C-A4E4-AA93B951EF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736EC7B-DA0D-44E2-B282-40A3681A6B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ED8FC9D-6B8E-4B1C-AB2C-D5799DB27019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C1B0C4C-FE76-427F-B9AD-435C0341941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912FABC-B7F0-47B7-91BD-4CACDA49C3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4C43575-A908-4A91-8816-D69AF00C02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54AAA98-0D76-443F-AEEC-1ACB6AF0D69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2B35EA7-FDF0-439B-B0EE-A2113CBFD5D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127E9AD-3E66-4D95-BD9D-DA3071FDCC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CA829B2-9CE9-425F-9DA9-1B386AC9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1B2C20D-F03A-44F8-85BB-1CB228566D3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746A7D3-A875-4FEC-9224-1CB049F274A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6FF7D49-C1F1-4FCD-AF6E-45F0183A28A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E5500DD-D9F5-4E87-A747-0FD738918CF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E885585-4C91-405A-B484-644F95C0741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BD693D99-975D-4E6B-B328-3A59277EC6D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4326BE1-4DAF-465F-9DA3-8632F62B00B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CE9B08C-AC90-42B8-9323-9D98743DE1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924510C-A486-4286-87AE-C07E989E93D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4D1EC5C-BEC5-47BA-8588-5931C667D75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E61294A-46E2-444C-8BAF-C5D0026E975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276291EF-29AA-4533-BE14-9BBBDC38305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F07FCF1-7AA6-4B6D-A5E9-30C2561DFD3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3BCD2D9-D316-4D6D-A490-8EB1F54FF44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0A93080-5F9B-491A-8F9C-0238B44E293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B5B4377-FF56-4702-830E-4A44DD2DCA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CA63EE3-260E-41EA-8331-AD365E8E46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61F1A61-2127-4B53-9EDF-35059D4A52D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F5E9EE6-14AF-443F-A5C9-8180F5AF9F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B3187DD-A1D9-4327-B42A-87BD87F0CFE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CC17688-DFEF-4260-83E1-99BB387F8B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D7B2A3F-B510-4AD7-AB35-D941821C50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44A924EE-2E7B-4011-8A61-AC6911C00B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3629B9E-AE04-4C38-9D2A-9227367CD71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B868A87-F1F1-413C-B5D8-66CA3DA510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78F98F0D-10FE-4E16-8A93-0164AB0F73B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0AAD7CE-658F-4CF4-91C1-288C2B76403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BD2A74E-F7EE-41D2-A532-6D3D1957C53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F5C9396-37E4-414D-932F-A78412D92C5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4459DC6-BB5F-4D77-9EA1-6EC3304B56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BD43158-956E-4D95-9988-D964CFE39C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A19E6F4-7149-4299-A1A3-FC7590BECA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CBA35DA-ABAE-4D0C-A780-33357402AEE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A7A8BA8-0E1D-4D7E-A78F-26DFCA2F601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9430623-CEC3-447D-9052-302F4EF460E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2A5480F-886B-45E2-B859-6646795C94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2381C9C-B653-4132-A136-39168135C90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56FEBF7-9470-4C90-B58E-24C5D690F1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05B7627-25EF-4F20-BFD9-25A4C8F1E6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73505A0-BE10-410A-B9CC-9BD16D8DBBF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AAE92E4-A5B4-42AD-9135-515584246CC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328536F-DB0E-4A8F-BD4D-AD02680E873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267C5EA-0EB6-4B49-B32F-A6CAF1D3469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90993CC-2F28-4B74-95C5-EB16E9E8C7B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4F6CEC4-4122-42BA-B297-E15AAE10E89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66B0AB0-180E-4CA9-89E4-840B44E15C0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B7B2948-F3CC-4294-947B-CCB940B8B05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66C67BE-8298-4F33-AA1C-BF818FC153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1D996E4-A544-4F38-96AE-A6016317EB8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0CF8BDA-D19D-4960-BC03-6DBD82EE81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B7FA536-83DD-4EDB-B684-30EEF55370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F9A0A2F-F747-4916-A6A7-5585B37E547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13ACBBEF-3E45-470E-A4B5-0B8AEAD5B44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0DE7135-4BFC-4103-8B12-D891211C6E6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230B114-D954-4226-83E5-3701327F60D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BCE7A0B-6EED-4057-8A4F-8A07A7C76F2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B2B4A82-FEC1-471A-B3BD-B19F589256E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3455752D-9335-40ED-9545-70771A16B5B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DB3E6DF-D567-40AD-9A49-587C5CB3992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6F6CE06-7D70-4968-8BE1-769D513D04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14D4635-2803-42FD-9311-DCBCA7E7DD7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519186C-F0E4-4427-9237-597FFC35F61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0E06B157-4CC0-4277-BDAF-364B6861EBE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B05A496-6594-48CE-A9CE-5B1144D51A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9EB5BD6-56DF-4F01-84C6-2B8DD45592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222E3296-5EEA-4179-B385-BBEE6793EF0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F0828FC-FCE4-48D1-9B57-46C454E3DE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53FCE1D-F3A1-4F48-AA01-FD68F1965D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DCBFD94-46AC-4C29-A72C-19E00CD5C36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9C01A97-1295-4C2B-AA55-B792EA491EE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85018D4-1920-4245-B310-0899E292CF2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014451A-D85E-4A55-B312-40B6708C40D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A64C176-FABB-43BF-8EB8-787D1DCAB80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5E38FC9-C9D3-4473-847E-BB40C194E4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5561688-E14E-437A-B6BF-C0F1BFBE403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8B1FFC3-7000-4C5E-9D7A-A108E79477E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E8B6EF9C-3E62-4CE7-B483-156C43EAC5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10B1AE2-1DFC-460C-909F-A5FF348DA5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C60F05B-06A6-44DA-9A30-459AFDAD872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611944F-6455-471C-8C0A-889D8E5D345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D399936-7941-477C-A7CC-328004EFB5B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72F7CE0-A051-4254-AAE7-D98D596D5F5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D02E9DA-4BE6-40F3-A8CD-66D60A65E53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FF83B82-90B3-4A06-BA90-FFB15DEA64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D715230-66CD-4183-8B1E-848C8E8881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2C963EF-317B-47AA-8AD7-A9D6C2406B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D0B184D-CC08-4EEA-B0C1-BE0BFB8A2B0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0E47A5C-F739-4B2C-A0F5-F7BE5F2CC4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372C88C-B52F-48BD-8120-14639E0627BD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8E00791-05D7-48A7-83D7-40E55BF3A9C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D442946-D46A-4766-93EB-9004BFAE31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1933547-8883-482F-87CF-3592B3FD24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619592A-6D0C-46A2-96E3-BD96FCB306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026EEAE-A40C-4DAD-ADC2-5AF630C196C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43D8CCF-0EC4-49B4-BD72-A06D222B4FC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73356B3-E05B-43FE-A58E-77A6083AF88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A2C6046-30C4-45E7-A8E7-479BD37B0B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98AE3FE-BC23-4F99-ADB8-EE7484A142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D3F6956-F515-4331-ACD4-24D731254A9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AE76864-7F5C-468A-9B85-9411A6F012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9DA0CE1-4693-4B87-B987-9F908664EE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EB20775-45EC-43B0-B8E2-5FFB2C3E0E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06B1C67-C119-4144-BCDE-FDB70F4A93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7367CA5-D105-4C92-9C6C-D4455172972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BBDD3F0-E20A-4537-A5D5-CCAB489CF4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4E7752E-45E0-48BF-B440-FF72166E88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92BA7362-722D-4369-8E4B-A90D36DB6AD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09CA787-FB68-447A-9C19-B4BAF2F87C3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0D0A05C-48A3-4986-B698-063D9FD9F1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35E7C0D-5A25-46C7-B717-E593CC7C0F3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2654B47-E6F5-441F-BB49-3647F5C1B24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075EAE9-F7E8-48E9-8985-AD9CCE93DCA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E9C67D3-AF58-4FF0-B098-C688C26CF2D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5459101-7EA7-469C-92C1-E6C10D02629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6221D3E-678E-47EA-B0B6-AB91A19B72B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E86A6C3-16DA-49E6-9788-DA740793B12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505F908-412F-4AFB-9D9F-1EE0994EAD1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6A09C9C-B5CF-4C70-BDC3-49EF9A089A3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60FDD52-8B5B-493D-9C3A-BAC84D9E89F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0B83CB3-48CA-415E-9D95-2B101E59F85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2E0A67D-BB80-40CA-8A36-48E9437E6D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A6BB5F1-686F-4E67-B2AD-C621A1E6A1A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8FB5B34-CE85-4ED5-993B-612A81B8C32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6C22632-4672-4D31-ABCD-3861189B85A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B3B12BB-47B7-4DFD-AFCD-332F992540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E2A21E2-E4AD-40DF-B39D-6874FD086E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F1C79D2-5A3D-4444-B076-8880F5730CA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E07CBD2-F6E9-4172-8B73-527DA11EF8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F0FDA45-60AF-4F71-A0D9-7AF9935CDC8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7AED5F8-6098-470D-BE87-598735D57C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6F78039-61A4-4116-9BC7-8E32EDB2F25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C13DFA6-EDEE-4294-9ED6-715A3A6986C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459D6FF-18B2-43D4-A434-B52B162D865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53C5135-3FA7-44F8-9B2B-896D2508C8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6011E81-1991-4D2C-8702-79982D4AF2F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F069647-AC34-4556-B2AE-F478A0B1B8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D6CD16C-2195-467E-ACFA-8A7982A3616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81F3B45-3C1B-4AED-8C12-BEF81E2710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7A78AA9-39A0-46BC-8F77-776434F16E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771CC30-3AAA-4C07-AF02-EA2221F2B50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A447C22-9A30-47B0-AEDF-6DF858C37B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173D88C-8FB4-495B-A124-B35495A979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4BF25DA-49D2-4149-8DF8-091B774C43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72D5D0F-59A1-4692-8244-CA6683EFA9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3C6B789-1E3A-4257-A07C-976C1D2FF39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333458A-ACE5-4993-8BDE-52807A561A4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AC475CF-F397-4242-8AE8-2E01C8CC99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A120D9A-774E-4534-B8D5-AB77FD26243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0897140-04B2-40F4-8EBE-7029C96730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D467C4B-3EF9-4C63-844D-E856B4515E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0737F72-FD54-4781-BF12-E8D28B5A9E2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38BEFD4-1785-4C7D-A7C6-B3F9A685FC5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09623DC-859A-408B-83E4-9CD40FFF8FF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575BFBA-0DC5-48C6-A991-6816C5D4AB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AA38080-C0C9-4B38-8216-67FE65E7B5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19E663A-2130-4958-B154-73EEF1FC434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4724E13-145F-487B-8355-481E3F2342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C648D23-102A-47F5-93B7-7E0527BC842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86C5D07-C668-451B-B9F7-B3C46606C76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970DE19-1A15-4AC5-A281-ADAF54C8F5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CEE9D97-DA7C-418D-A560-EA38421D53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FEFF06-D6B6-4D4A-8BEB-50FE973163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3013D42-2B61-4834-868D-B28848D2372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C652271-08C6-4007-912A-4E5795CD6D78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664D855-2188-4A28-8739-1183A9441F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55284371-44E7-49D7-8559-7533C3CC86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9C7E330-CDEC-46B3-BE9D-9BAF17C2BA9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92E3E2C-3C0B-4D72-9F26-476753E0325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5CFB616-7686-46E9-A9D8-B2F3802E55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4F521DB-6132-4C3C-BBAE-D3FD62BC6C2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7025DA4-C277-4E05-90BD-830EC3A633A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348AE85-86E5-48C4-B478-DD315857C5B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8FD1EDF-E91E-4CDD-9B53-E506EE84674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49F460F-EEEA-41C6-BE97-9AA3E98AFA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BFB14FB-B398-40BD-A72C-CA080BE3049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E833DFA-888E-417F-95DC-C48C00AC314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0E5E80F-5439-4937-951A-FA359034CFA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FB34564-83C9-4CBC-B2A9-AB7AABF8D3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A274E7F-644D-49D7-A3DF-BCFAF415918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D8CB230-79FD-415A-95F0-60B5BF7496B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D11560D-8BF7-4819-8272-60E253FE3E5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FE9CAF0-9736-43D2-BEE9-09DB4195ADD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463A09E-B461-4CFB-B1F4-D7125EFF1F2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6904525-8425-4C8C-AADD-E2E09006467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C227812-BDCA-4E64-A9F8-1307732ECEC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B14947A-C4F0-4E76-AFE7-6CD0EC6B21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338821A-06C2-42C9-9FC8-2CAC08C4E5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EEA1447-D708-4BE0-9839-8719943059A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50C330C5-A71D-4759-843C-9DE8647C46E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F31CFA3-D7FA-4FC9-927E-383AE9B98E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2178E8D-D80E-4B7B-B928-E270520410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99455E0-128B-495D-BF99-0DEED15EDB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11C4B00-EBE4-42AC-872C-DF8FAFF9D81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D9BE277-33D4-40F6-B2B6-F2B4A35612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729B09F-6DB3-4199-9784-BA72D88B55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F171CCF-9D03-49CC-8717-89F228F9825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6D59B0D-9146-469B-9ED8-D33F659D6E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3B2B6CA-A38C-41E4-BEF5-77D2C24111C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6342ACD-B136-4325-9F04-DB8F899D65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156EC97-EAE9-4D67-8467-9345FFF451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1DBC117-E925-4212-9532-0196C1DF2BF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8BA4EE1-765E-4C4E-AFCD-E5E57BF846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3473C05-399A-4ECE-827F-051C65F72C5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C5D0F37-FED7-4A0A-AE8C-C252E13639D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660A961-96A0-488D-AA71-4CEA40158DF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8B68B6E-03FB-4B42-9D54-F991FCE3DBF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3A71850-A64E-4EB9-BAA8-F28A72FB1BD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7DE6E02-8D3D-4003-BF27-1321867AFCF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083A55D-513C-44F6-A134-C1BC6DDC32A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BA61061-883C-43EF-8CC9-5B17782F875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473AA13-AD7A-408D-8741-FFE6A60E2D4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2912786-3BA0-4A92-9E46-55CDDF67A4C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1794435-EDC4-49CE-BE3E-07BF78B3220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C8C8331-2960-4175-806D-C7DA27600FE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9093F28-586C-4D63-850F-E4B1DD4A717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8000BB-A510-4F91-9378-FC6234EF602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47E6FAC-DB8C-4489-BF8A-88C4F30E835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E180504-84EF-4505-A121-9B06B82AF6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28624E3-B7D6-48A3-ADB0-8FD2C7B3FE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0B28624-44F1-4D39-B40D-15F448C3873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E1B9413-9F68-41CC-91C6-08B95F04279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364EE1F-D116-407A-BB77-ECA90EADEF1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3B16A0A-A52F-4C60-9C88-F118D105C58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C9811F5-730F-4099-84B5-3164989D88A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C178DC0-1951-478C-9509-B953A6B56BA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BA66151-C10C-4E8C-A86D-DD0CA4D3938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2EC2660-BD6C-4EF1-8B16-A67BFDD1DB7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C3398C2-49AF-46D9-AB5C-88AE3084F41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313660B-1C3B-4075-9FC6-7A552DADF7F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D799EC1-9741-441A-A273-A98D7F4286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D72E8D2-0967-4469-A390-96B914C8D88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E12DE26C-E577-4A6E-9719-ECD4787228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47E9125-CF73-4823-AF34-E6015D3D6B2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67D6528-2C2F-4854-B74C-22A8951599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B15675A-2965-448E-A6CB-26C461C3A3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27A8574-EFBF-4302-B081-A05AFD90538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24701CB-A2B7-4D76-A645-361CC2B60F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236F2D5-71E9-4B37-AC5F-8E36EB90DB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27FA15F-06AE-4BC4-B701-EC333D1D0BF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FAF0267-8197-4FA1-BBB8-7263829DD5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EA1CF9C-4947-4DB5-ACCE-F09EAF4EB6B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C61F814-DCD4-4C36-AD98-1C2D9AE2516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C501CB0-603B-482D-B92C-884B5FEEDFC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7A6832C-868D-4FEB-B83F-EF938FB8CFF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45D928A-DCAC-4BAB-982E-6702A593791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809BF43-278E-49FE-BBEC-A9BF44D6BC8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4B6E4D46-49EB-4F02-BC06-D8BB99FF7B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39B029F-741B-4189-8DDA-29E9761FDF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B99BD5E-3D89-4E2F-B916-4E8417E2A52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8C99622-69E8-452B-B410-FDA22480813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56ABAFD-8E23-4C68-94E0-669CDA5C141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32DAA38-154F-4AA4-9CEC-4A6F5DCB64F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2D5EE37-8375-495B-AFB4-1A6B1007E54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316A213-8F6D-44B3-9DC8-3948D57070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C3539E7-F8E0-44AE-95DC-F3EB5B3BD1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04B4BC0-C108-41EB-878E-A50288F822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46B66C6-3433-4964-B8CC-0068A2BEDC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DAA23AA-0EDC-4A60-AF07-86FDDAAA053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98C3503-25DB-4FC6-A780-34662F8343B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ECB608F-12EC-4708-B4F9-A1767DF2531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241EA02-9B61-4647-A3C5-8A7A392A3A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C11BC37-83FA-4706-8490-75C1484E61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FC0B7A6-28BB-4CAA-9FBC-ABFFC1D067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8E6ABCE0-63B8-4D9C-9243-8D066F3757A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A0941C2-6140-4219-BEF0-695F3B6AF70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4716798-F0BD-4EAA-821F-55183D30056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BE4CC8B-19AF-413B-902E-5BCE2BD1E1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C9737E2-F60E-4AB5-9BC1-418DBD5561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778D77E-5A1A-4C0B-AC3D-2B89405DC04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2DA42FC-8496-4DA9-8B17-971098368C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598DD9D-AE59-4CC3-954E-5FABE62914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784B091-1C68-4D54-9DB6-EB98B1DFF5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30BBABB4-B883-4F28-8BF1-05787BF7C3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ECE4622-A98A-4EFD-8F2C-3DDDF67AB39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BBFDCF0-39FC-46F2-8242-08C0F446BD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19000B4-665E-420F-90FB-21D587475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0066108-058A-436E-90DB-3B40AC5D758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C1F3471-BD4C-4684-B7BC-6D5869B040C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444454B-AAB4-4CDC-AD60-B1DF0CD1174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B116600-E947-4CF0-89BB-E4E2F7E95D7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27B1E6E-DDE6-4D8B-AE16-5237D2292BC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F601524-1A74-49CC-8DDF-5CB0A56D76D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A85D056-58D8-4D8E-8CF4-C3DBEC27150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DBAA8F4-2406-4FE2-B73E-BEC6BAC2175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B6F435F-DEF7-4318-8B3A-37D9D3804D4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3DAB0C3-8E03-4FBD-A854-3A2312C464F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95E2D48-F681-42CB-A970-71A857A5C78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8B09DD9-66D9-4363-A4D2-804E96063C3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6160F2F-0667-4180-AC17-FD8BCE68778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12C2D0C-BEF9-4300-8D95-4916ABEAD3C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FF6DFD3-5719-4A84-A6D8-12DA6949A5D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BE05384-A63C-470F-9603-9AD62414E5C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E45E116-9368-48E9-A237-F1D036AF72D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19AA167-098D-46CF-ADD4-1ECE2A1C697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217E8B0-AF70-4BA3-B68D-10C0A14B1E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D33F8E8-D1E2-4FB6-8CE1-40DB8B23522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8BF4980-5D96-4F46-BEDF-C90777F392F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DBB583B-98A4-455E-89B1-24C11B2E1E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A7A92BB-EB8B-4152-AB87-D82B44AF178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9DEB302-B127-4519-969F-73C6D1C9F2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A6A2613-C60A-4D53-B076-368FD70C57D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36CA317-158D-4F3A-8693-5B168347A9D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3491F5B-3CCB-495E-9257-43AE5586058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EE03C6E-B9DA-4670-BA0F-AAFF070EFD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E9A0F31-C3AA-4900-9D8E-74917ABB21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5788752-C86C-4401-BA60-9AB93EC0B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73B7E8B-7C47-4DB4-9AFD-2E7C41DCD71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500D85C-9FA6-4D15-9A96-55B7ACB0AA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9424071-4311-4FED-B14F-935F2E94EB4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8CAE63D-DAD2-407E-A839-A7D553093DE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9FB9400-B627-4F79-A4C6-49EAB368BF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FA854A9-F051-4FEE-9899-43EE0419E34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F131608-A895-4648-98F1-B4E3805603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4572521-31C9-41E8-8DF5-F5C4EFACAB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D657268-6719-4D6A-B8E4-ED03CB334EF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CAE5D8D-FD34-4167-8DE1-5EEF4ECDFF8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DBD6116-43DC-4E49-9874-73CE6052F0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3BCD766-187B-4366-B475-51AD8531D0B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0CFA30F-56B8-4395-BF1E-F685652036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DB97B74-B961-4195-8FC9-2DDCFF60C7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ACC16B0-067A-48B1-A850-2D28A12D2A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B9F6CE5-B879-4100-9F16-C620DD08873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34419AC-2E1F-4D71-9F77-91CD168C8F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0BBB253-2DF7-4E04-9280-C5A2663B10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AEE0139-7941-4E5E-A12C-D328019F9E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36CE82C-0811-4594-8F37-C4476D9BE1C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553C19EB-6C3D-4EAA-912C-5BC4101A18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8C6FA38-85ED-4E75-826C-8BCEB70555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C7E6237-B5B9-40CC-AAB1-A3A19539EEB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D9647CB-8693-46FC-8A2E-2CBB9A73C0C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7D8CB3A-4387-4780-A330-FF7A0335C7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26F4F64-3531-45CC-A9D1-285A4ABF7DD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BEB5382-B098-4BC9-8D05-FEF298434EB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7EF08E8-9E97-46AB-8513-2A43CBDD6EF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8B07204-30C2-49EC-82C6-96B1A769ADF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08386AE-9F78-4ECB-A8CA-9C59B3B8BF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439F2A2-58C7-447D-9A7D-3CDDD92001D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91258D1-9720-436A-BDE3-501D62A3243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79FD29B-9A4F-40ED-9E57-71B6C3F246F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A1CBFDE-4037-436C-943A-DC187D3D5F7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73A031E-DF71-4456-9728-75280080FB46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37766B2-E2A3-4A43-8246-3A8EB7FD86C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05A421C-549E-4BE7-BC96-19E5110F0A4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06ADE64-2BE2-4DDB-A897-2AD5948A263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9ED12AD-8335-450A-BBB2-5235D6B064E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FDAB61C-9A03-4627-8268-87D5123706D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C4A4970-2EBB-4EB1-9527-D0E806B5D9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0B607BD-A698-444C-A6B2-A499961DD2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40507D9-FBF4-4465-AAB4-F01676C78AF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32B6E1E-9960-43E5-8CC9-6224419A51F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A7C7953-20C7-440E-8AF5-8A3DF54DAF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4CE0C6B-8796-4035-A9DA-89958C0B1C1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C62FCC3-997E-4E82-B1E0-4C598AAAE1A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865A9BF-E5F7-484D-BF82-5768BF4CAC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AB148A1-D70A-46DB-A068-784991DF6C3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0A0E2B1-B94D-41E7-ACF3-F5914529C7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53BF169-7544-415C-A012-308F1AAC45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759C7B7-9BA1-45A3-BCD1-E7F5C6EA438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CFC179A-85EC-4BD7-B886-3E42ACF85F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AE4D602-F1F2-4E62-A502-5EDCD8A61A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0C39C31-7839-4D94-AE97-07D798BD8B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1110831-C0EC-411B-A6B5-36F527D314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C5D44F2-1E90-4089-86D2-230465BE7D8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6BEC970-9259-484A-AD3D-43E2C6A9F8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B705C83-FFAD-4F2F-AD42-97B3D54CA1B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66A6E46-BA94-44CB-B0F3-A06EDC0F533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6986ABC-ECDF-4BC9-B5EE-058D42B0666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9C80038-3257-4687-8C0E-8A084EA15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9F945CF-078C-4D97-B1A3-CA1F9E760CD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DCD1334-43F1-4357-83A9-2BD553D7F3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CD3E31D-1F0F-4DA8-8235-0D75E1D6A6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CE3114C-802D-4F05-AAE4-682A43AA68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F7E9EEC-BECC-4D98-80D9-A2801BB98F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CD393A52-8144-4607-A1A3-14672EAE4EA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C4EBE6B-83F1-4F53-90EA-F2AF67E1927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0835361-4D35-47C7-9215-3B8A97C61D8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03A96B8-69E7-40E0-ADCD-5FEFF90ED2D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25CBDDF-F07A-4016-8B9D-54D4F804BD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D91F75A-D05C-408C-9CBF-F75E1F380BB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45661304-D891-48FC-8B0D-4BD6155134A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3F1AB17-3BAE-4DCC-BD5C-FDBA75C04AA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9AD953A-C4FE-47A7-8DF5-2D4B693175A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8EC55E4-816A-4510-8A8D-CBA37BF25B3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246A1F8-5596-4472-8ED8-4282F6467DA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C577D3D-9F43-4016-86AE-B91B927AD7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A4BD7D6-9918-4BB7-BD45-0A491C2A7CC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0814316-DAD9-4169-AD69-68D1CCB0B92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46E5FD4-B5B2-4708-B055-44CA8C072FB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D2EDA7A-DF92-4875-8798-C72BF3C205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C425FB6-C67A-4B83-A9B4-4E2259C3D4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169FD40-23F1-4A48-A204-321C216D3E9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9D4B76C-1A46-4448-9CD8-7DE0411063D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A10EFF9-340F-45C0-AFC0-770FA0E8261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E8CB741-10CC-4CD0-84E0-CFF5ED6F9D5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143BB38-D9A0-4F41-90A5-5087F78186D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E0EF305-0939-4DDF-8E34-5E05BFF967B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31455371-3519-4710-9BF6-CCB02AE760E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F16D690-7EAC-4F1F-A7F2-5CBBB8D445E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E57C967-89F0-474D-9010-E21F885CDA3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63B9DB2-D468-4F17-B107-680498D1FE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A0AFC36-FE7A-4F90-8291-63C42E5347F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77B5D43-1A92-429A-9EA6-30B299F57B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1FFAA78-D59F-4EB2-BEC2-2123A295D02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FC1EDCD-E797-48A9-AB1E-4F7CE9DB1D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69FFD3C-D958-4670-B09A-6A5D2A5CE5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E1612E5-23DD-4188-9CF7-A30AE54A17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A5EBF37-A744-4B07-912B-09BAF45720F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9A0FF1A-2604-4F0F-AF1E-2CD13A18F2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D9EB6EA-D7D2-4512-815A-7D845FCEC82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FF5AA3B1-4291-4A50-9683-6B3F1E1B1D17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683E11C-8FA9-46FD-87F2-3B78EC10744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2BDE843-4B6D-4B02-8B64-9D261E91A3D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6F2FD1E-03E0-49EB-82D5-56C76DD6500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1FBC19C-0DBC-40B7-A87B-55FD8F2EEE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BC65AF5-8C9C-4F4D-A320-FE8AA48648E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5FFD1A5-2B5D-4E49-95BA-72CA20DDA1C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4771265-2EC5-4151-96EE-0559AE1AAC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A607BE4-83F0-4FBE-A91C-C46CA45587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BDF3C01-B11B-4ED9-99D0-44AA660B4B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7A7AFB2-031B-4C4A-952D-9351C5FBF97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6F9D1A1-9E61-45F4-AF1D-11C24F8CF85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288F519-9FEF-4BA1-BBFE-EED7E4D5A48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409C28C-760F-4BF6-8F60-18385E82A80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B72556C-05AE-4FA6-A197-584CDD91345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8326C31-D150-4C76-B69E-9AB66D1F7B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A0DA367-1AAA-44ED-89B6-722D3B6494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99275FE-DAEE-46D5-9B2C-B43CB05CA9F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09AB858-FA9B-467A-95A4-CFC724D76D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404796A-4F82-41CF-BD41-6C67C853246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C5367057-F810-4901-83A9-CBC31F6411B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449B10D-1A58-40FC-98E0-EF480C006B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EA3300D-257F-43A3-909E-5D63C6F64A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6A095D7-8409-4530-8EEF-39E5EC9947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898A390-D519-4B5A-9C5A-0BBA6843396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C03BC19-4125-4E9B-81C4-1EC38BF67D2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68C531C-9812-4BC5-9205-66D37097DAB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53DA086-E1F7-40C7-B539-EC5223C979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F4D484B-F425-46A8-8BA0-86601EE732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8BE0C09-8007-41D3-A267-872319D46EE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4EAC222-5C26-4F2B-BF99-33ED388C01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208E1CB-D737-4AB4-B567-5A633982F4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CFC6748-02DC-4761-B5BD-5086E58D41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9BF24F1-F82E-46F8-801A-1CA59B6C91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3D9B18E-8378-40B2-ABA7-87151B3927B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552BDF9-C94C-4E1A-9997-206A45DE6A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7F6DB47-7DAF-4A54-900F-90B36942238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EF83A36-2611-4844-A773-F879789914D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AD8D5C1-BFBF-4126-874F-C0DCA81E86B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9F44012-38C9-4456-B32E-238DD31CB83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B79C5EB-FF9C-4417-BEF6-CD5BA5B9894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051372A-6895-4CF7-B7A3-4AD6C6FDEE34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279E242-AD31-40EC-B597-9C5AA9A5C54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DF691FF-5DDB-447C-ABCC-C89CC9ED2A9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53B52F4-B7B6-4CD9-B2CF-4C525CCA9C5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6AFA558-DC24-43E5-B7FB-1D6A876AE94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623F860-4EEC-4237-BBB5-AEB51A23418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9361E0F-9EA5-4429-BD37-3D958E4E480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9EBE1A6-3306-4E68-A92C-03A1F6B8D6F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CDECD04-C057-4DE7-9782-DC852061342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FAE4867-35D1-4748-957C-2EB86A33248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5EEDCF2-2160-4EBA-BFB5-92D1D9318FC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2B0AD8A-81B4-4EA1-A386-64AAF141A51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D701E6B-778D-4EF2-AC53-7C9BD9FF384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CC8CF54-B69F-4BA9-80B2-D7B57FF1A3A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9A6F100-0B3E-4FCC-A0E0-EF6A91A3F27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2820528-009D-4AB0-915E-16C721B93AC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CBE6030-798D-47AC-9579-D45EA824E0A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BE7928D-DAC0-42F1-B43A-A1637DD376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3B591D5-F2D6-4617-AC5A-6A12C9AD8E7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5210D7D-DB0E-4786-8D81-E72AD45C81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82B9193-AD0F-4B6B-961B-580AA8851BD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EE7E98B-DDC8-4F44-A700-9F59AE625DF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1CE051B-48B4-4BC4-BFB9-E7AD345353B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F9FD533-03C8-4594-95CB-6A995B4ECF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AAC88792-7DE2-4C1D-9921-7309A3DA1A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ACF2351-ACC7-4765-8D04-4C21B6BDEF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C986215A-09FC-44E7-8010-1E457D9E285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5F36D73-AD39-46A2-B388-B007519F33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B9B019A-E51A-402F-B11E-218CBF69C7C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1792CBC-344B-4C65-9632-4DA4E1EAAC6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BFEA5BA-275E-479D-B4D5-59CC5DAF7C0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A50DDE5-1A04-4DA8-A871-E0A0DEFF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E67D367-6399-4B4A-8AD5-1D0168DD99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9F33BD8-D1F6-4DB6-99EF-872D6FC243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7199FEA-C345-4810-8505-8B3B2A4B6BC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71BA686-DFE3-44E7-BAF8-6660F15037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86D4429-19AC-4020-A905-495B9966AB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142FA24-1B43-4DAB-B675-39556F62586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33A71B7-6B01-40A2-ADFB-9DF4D6AF386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1132885-2182-49A1-9E09-A963B7C543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546B3D0-161D-4F40-91FD-6F7478AA795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4B0EDDB-7080-4FCB-9E9E-98347624524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BCC2D2E-422D-421F-BB90-808DEB55CE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8AFE464-DC71-46BE-B131-77FFE684408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D49064C-4C47-476A-9338-D85D255D65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44F4B1D-4F43-46A0-BD55-1BA25CBB3E3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F68E5B4-2894-4065-AB98-454169DCAE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4BC5D27-BF3E-44C3-8453-57D7EA5056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D49035F6-FC97-47E7-98A6-84E9AAE3C37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FB3BFB5-5E29-4146-8DFA-F4304F16FCC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4894926-9772-4EF4-97AC-615FA35EDA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66C4BAD-9F2F-42DB-BD06-56D5CD4F4A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700BFF9-4917-434E-925B-B3E22D9F1BA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4AC0F3F-C1BC-430C-9DC5-42338474CCC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4E89013-C572-4D39-9ECF-DEA267AB775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6E37A69-E80C-47D2-9193-1D00B46C42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F83FB34-399A-4998-9CF6-46723EE23E8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A8989C3-2F8B-4A44-A851-C6428AE050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1B240B3-1421-4A1B-B557-801A0337EB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C55C44A-F4A5-4C73-843E-D9905B45DF6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53AA5CA-454E-4E1E-B60A-B6ED6AF1690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9500956-0DDD-465F-9F18-185089CD0B1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CD58B7A-1898-4510-822F-A59E990D14C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ADCCCAA-D7A9-4AC3-BE24-822E677AF4E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BEE7A63-C581-40B0-9221-DF670344798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F72F77D-C8F6-4619-9F5C-249CA244F6A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70744DE-D248-4F0B-A524-A5FB3C36DE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6338DF3-22CD-4F7D-9935-99E711D8C3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8346BDC-81A2-450B-9C7C-AD9479689CE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69ED8BA-4ED7-4596-99BE-4CA45D3F55B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907EE56-AAAB-4881-98CB-7FA2C2B9184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B9B98F2-6490-433A-BD44-E33D3A37609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3C9C0A9-39D8-4892-960E-FFC8E38AB6C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A2A6600-6917-4567-9E6B-EC8B91685C1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B5973AF-41B4-4DD3-B810-4A7B85CDC3A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9844ED9-CFDC-4793-9715-3EECD196F9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33646DFC-C858-4903-87E7-1241432208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F4FFF60-8B5A-42D8-B1F3-0A7887FCD43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E763B20-7588-44B1-BCBB-F4A65F0B5D6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63D237F-4BA8-49A4-B8DC-ECFD048EEC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7D342CD-CD8F-460F-B8A4-C8BE552EFF8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1EB0DD7-46B6-4C76-A4B2-7D14D7DA2DD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1DDC73A-F779-48DF-AFF6-DBBEEBA1E4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CDC822E-2C29-427C-9422-5016AB520A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A62D604-0DA3-4235-8479-F6E1EED4E9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E06966B-EEB7-4CD9-B77A-002A7D3695C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6ECFF32-3002-44D3-AF9D-6EFC02D60BC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5F20864-64B0-49D8-AE69-3D7AF0DC700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EDFA76D-558D-4527-A4DB-B01DBCBB29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487F3C26-5F9B-4CF6-B6F8-EB33222A7B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AD2514B-E363-456F-A4EB-F614BBE6BC3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65A6420-B93D-4C78-B571-F30CFAF5F7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52AE40F-DCF6-48CD-B9F5-CA259195FFD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F69962B-441D-4796-AF9A-A1732C6C630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02F2220-13FA-402A-8BB0-DBE7339D911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40AAC6F-C27A-489C-A3BD-4F8E68FC1B7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2C322B7-DD12-4B90-AD59-3AA6479A9DB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9B4A30B-B0F7-4680-81D0-3B3C61E4D4F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94811AB-3B31-4D31-AF03-65729D34772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FEC0326-9FC7-4147-8F44-15308C70AE2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87E9566-0E6C-44D8-A749-9FBBFB8CAB2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787C00D-8C58-45E1-9AFB-9B6D944FB3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D4A7D79-F150-4DEF-9A46-F38167F3A1A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033A762-43ED-4BBE-8DA6-1E7209644C3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55733E4-3CC1-4C82-8013-A9F6BD1B084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75D063E-ED13-4139-B59B-A31392C24F7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B3B36BC-4955-4710-93CB-5EF965D9E3D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3BA334B-9C1E-4026-9521-38F7AB27B1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5845BDF-7C8A-40FF-ADEE-A5E6383CE3F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85A8B41-017D-4A60-8AE3-2B7B029D57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712704A-FC6E-476E-9B10-ACC38BBC257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0B256AE-7E77-460A-8123-DFB2FB4A328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90122FF-374F-401F-AE26-B6B4D93573A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43A9C1B-5D2F-4D38-9889-F5ABE058E2C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E75734A-EF20-4E14-8119-A15F9638F00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792AADF-96C0-4884-87E0-F430FBF7B2F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EF518D3-943C-4426-8FF8-EB54FF54E4A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0AE51E8-99B7-41B1-A384-5EF4E2D281B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B360FA7-F479-4593-AAC1-A8131D962EF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1D5B377-66FD-438A-AB1F-54AE7B2CA5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12316BD-8D26-42A6-8793-E3D2B682B6F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996A303-DE3C-46E4-A0E5-3A59EEBE72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019FE86-744C-42A7-964C-DCF5555D5BE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B08A238-AB5E-4E3A-8F29-89349B9BB7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1FF51FC8-C89C-44EA-B874-DFF4270DB44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E88EBAB-ED63-40AB-90E2-EC71A4F6CA4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2D1AC4A-003D-422B-9B32-38A71FEA26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1F26859-E683-48DE-AA1D-492B7E6ACA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E87D37C8-297B-41F2-AC44-57CE35D8218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347724C-803C-437D-B1E3-1CE36E9752B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4483FF2-6827-48CF-B366-A15828028F1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A381C85-B7F8-46D9-B7E0-19205FC12F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5CE71BE-B563-4A03-8A57-A753F4D8290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D59373A-CC91-4163-9681-47D5EAE975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7F4B69B-B55D-4231-98FF-BC6BAC4F5C03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D1DE7CA-1E6B-4F3C-AE19-6FABFEFCF31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D6F417B-E155-4603-9272-DBDCCA7EDC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B1F5083-41AF-4B85-8CBA-F1EE43C691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0BE0F56-49C5-4427-962A-7AD7434D1CC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444E3AE-DA7A-4150-84FD-CA06FA6ACE9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AFF4E60-C287-4AE1-B162-2C24AA62585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871E6510-041F-4377-986D-8EC82B3535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AB05600-9627-4498-8DD1-4999B5FB437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03DC830-A9CB-4CAF-8D7A-FFBF903F9E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AA8D097-25BC-4B33-9227-0443D6E1C0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893D885-143C-4CE9-898F-BD2BD0292B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626D8CF-1BEF-4AAA-932E-EFB3EA0086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D0BD2B37-D16D-486B-A3EB-DC5FBE86F6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5756747-1DEF-48BE-AFFC-C50B65522B2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6EB7C8D-12D5-4032-9525-2CBC5D7463B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4269005-1E5D-495E-8667-528A619864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6BDF009-28A4-4A08-BDE9-7ABC2A17BF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B9075EF-4709-476E-B00D-298551D1E62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1695E8B-3110-4E01-9482-4747BD4A960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AE97D15-2154-4228-9F8E-54BCDEABC83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7DC4F70-DCD2-445E-AF6F-FE30590FF7F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D50E1E9-7B39-4448-8C66-66645AB2E1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660CF48-15DF-47C7-9CAE-15CECFADA9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CF0D97D-2F2B-446B-AF17-E41B36342E3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4524D34-4EC4-46DE-924A-26392781B6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E435151-21B1-4B35-8AE5-BFFBA7EA26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56AE500-BDD9-4250-BEC3-C5C4497970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824B0F2-A10D-4642-A8A2-9F8F103F22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6600414-D8F6-4CB0-AAEC-6E7D6D7F7E4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24B6265-97E7-44B7-88D9-0538706E52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FC0B9B6-33EC-49B7-94F9-61FBD32ECE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009B0F5-B0B7-4DCA-B948-BDC0FE01B7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9FBFCD1-E9A6-4106-B8F4-D97D554D53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224AA64-3884-42BE-9061-840265B618F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CA8F52B-A9F1-4469-BD54-EE46306AB11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CD52827-B5AF-4708-B584-14BB759E607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33E3A369-F86B-4135-9BCB-93BE9D053CF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C8E6996-31E9-4199-812E-5D3FF9A012B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6DDF1B8-68EB-4ECF-B618-DB17BCBE904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57B8511-806D-4065-B2E1-D561FB7AB50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F714856-3D40-405B-ADB4-54E9589CB6C5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1C70460-955F-486F-9B79-874EB5D1374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56B5054-B29E-4FE7-9CA2-66D53F0C228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52D2154-2E9A-4BB7-BB67-60C42998485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DD74F78-9FE5-4D35-964C-D08FEC0381C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DE5DC028-AB50-496F-912C-D833F79FC68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1AAFCAD-1DBB-44EB-A876-1804C4ED9C7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912594A-4CB9-42E2-A32D-1712CB9DDE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EBB4AE4-53D0-49C5-BC54-E40065ED156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A210203-9EAD-45D8-8631-9E55337A4EF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986BC64-1729-4D19-B411-C28500528F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E4A5FE6-F4B2-454D-9EC1-AA6C8181D07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B71A8B3-2664-42AD-86D6-6FF3D8E24C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6B09B75-432D-4DDF-8FBE-A2F7F2D12C8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413258F-EE7A-4ED9-9918-F7F19D8EC5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FC64F85-3B9F-4083-AF36-029FE8C8A43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03548C3-59B7-422A-9DB8-31736C006C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8D5F97D-0F18-4AB7-990A-2F18C6FA01A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0F5FC18-2DE8-40D0-B48C-9974938FDEB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7D5E770-2F61-4813-AB70-325C1C8F9B6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A6976C4-1884-44AD-8A01-4FAB78504E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460FCC8-9F61-47CC-BE0E-C6924C9E9AF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2C5116D-1FCC-4D79-B590-338C797457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221ED74-0166-4348-BC7C-C289CA017D3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8385687-4158-441D-BE79-05D28ED7ACB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8E6DB0D-94A3-417B-9ACF-A99D9AF9E9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C75A11F7-969C-40CB-B4D1-78685475A8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7882037-EBB2-4318-B04C-01BBA5F7A5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3715709-FC8A-4EEC-AC04-37C5B8007E3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F5E759F-2146-41B4-A465-BFD1A6A7897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A096243-9EAE-4838-B067-5DCD322EFA5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569E600-C990-46A1-B568-60A1FC1BD0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99A69B1-67CA-407B-BA4C-2BF43855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9839239-E08C-46B4-8C4E-EAD0279625B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0378AE3-EDC6-44AA-8533-FC089B66DF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9036496-D3A9-470B-A7E4-D4CE8C3DE5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C2E8C9B-B73D-493B-9D06-435090EE7CF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1CE4922-B40E-410D-83F1-1595FEAE9A3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A021CA2-B415-4A8B-A28B-7E303317BA3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1AC3FD4C-B16F-482F-85E5-A5F033C50A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4042C16-0416-4707-B636-7285DA0E890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A0195E5-8648-476D-9C1A-4763879266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132E319-2B1A-480B-BCA4-BF349CDDFA5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C318C41-DAF1-4873-A026-44BC5F7A009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76F7C0C-44F0-464C-AEB4-A5C449AC005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E316F1E-477C-40BA-8298-6D94505857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BA9586B-40A3-4264-87FD-79400B5BE9C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B80097D-7DE1-41B5-9FCD-E8CB892B974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40C121C-1F40-4486-A65C-C80D7AEE51A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551F93B-4613-44FE-90D1-5C9E28B4D3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E16CDF9-D326-4107-9968-C8849428DBB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0CE573B-3720-4E3B-A0D0-D1D91E001A3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CD8F57C-BDE4-4950-9161-EBFBECDB1AC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D42ABC2-7D3F-4783-B1DD-60C711EEA2B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A2E72B4-6858-4AB9-B3F7-0A25ECC9A04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9D091E1-920D-4892-8387-09C9140E116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E58E41C-6DC0-4003-838E-41774AD6F9B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ECFAB1D-437F-4036-8B07-A78BD777757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9BD8B92-3D09-46E0-8A79-13AE28DCE03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38609B2-1E12-4D56-84EA-F2FF37E3AB0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E596318-6A51-44F1-B2FB-6893E34FB3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87CD336-B972-404B-BB84-50D3DD8ED8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8BBD97B-CE2A-459D-806F-EA1C2264D1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BFEE878-9CDD-4C0E-A495-5B41CA4E98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2814E28-C3DE-47F6-B2DC-24BBDF974FB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2F5B1F7-71FF-4670-877D-F627CB7FCA2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4DC4DF3-4E3C-4EE2-BE3F-DC7203735E8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7D133AF-3E1C-4578-97B3-215BCD09662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A160242-E81F-4227-A306-419BF2DCBF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A0A55D5-1965-41FC-8A1E-6BE2E52AA14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AAE82AB-848E-46B7-839A-28F1D56C78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642321D-FD46-4F54-8B61-E96835CAA3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4AF25CF-3C57-4D56-BF64-BBD123DD15A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66F8F5E-ED92-472E-8C06-2AF5EA7EF9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90CEFA5-9E4F-43F4-B417-82502DCBB6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6F372B6-A11A-4EA3-AE54-D053C0867F4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7CF0EE8-1157-4FDD-B652-E12ABD665B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98919AB-FA82-4480-86AA-C62F586632D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A9248D3-8004-4282-9D0D-AEFE08A826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8ABF71C-0E9C-4AB2-8074-68A348E9AB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0CA2BE9-982A-43EB-BB43-35E63E2610B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635E460-93FD-4738-A306-0A5213D3458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6272C58-E662-4270-A300-DC1F204C226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96CC7EA-A570-4323-9DBA-AFF05A9F681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58C4141-4C91-4B35-8DF8-257625621B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A9D62E7-92EE-4C49-B091-444A3EB711C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7023D21-8BBF-4AF3-8093-72431A80507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E8AA005-F74E-40CF-AFB5-66069C0E315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FFE208B-D3FD-4B5D-BC9B-5B7B48B5F89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1472604-A2A2-4225-91E7-FCFD724E1C6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3063DDF-0780-42A2-A97F-8DD7C976B93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0C84728-DEE3-46EB-A249-6E308BDA077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528AF95-A1EF-4D54-92AD-C0C151D3691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11DA6DA-74A7-47F3-BF06-5A3954C1727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7685393-C9CE-4046-BA57-7A05B493DF7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3A8C0C1-1726-4920-96EC-7CE9BB0294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8B7460E-C266-4E70-AEBF-B5AF29787AF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47FF500-1B10-432F-82FC-D4BB4AD889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D7BD0E3-4233-4364-B901-CEFFDAA59A5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EE313F2-D5F7-4BF8-AE36-BF3CDED81FB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5C04A01-0752-44A3-AC58-33E689EACE5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BAEDBEE-284F-44A2-81F5-FF621F81C93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B7F8F92-7860-40E5-89A3-ECB1D6931E7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2789D92-28C3-4485-B4A9-EDF8028957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4C5482E-56BD-4696-8504-9A4FA7E6A9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4B8A20F1-F0D9-44E5-9D97-0DE3FD83EE83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CBE4EEB-A0D1-4344-841F-0B01197075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DAFB6BE-2CF5-43CD-B0DD-738E8222B6B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CFAF76B-B46B-42C7-AE08-1E7F3A0D234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C718A44-FE78-47FD-A56D-4F2ACE2F8B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D13B866-1DAA-4861-9BF1-7112C0B4FF9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7D29762-B3EE-47FB-97D1-1E1E5EC834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D896D5A-FEB9-4A0D-9CB4-50D22DA3691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520630B-C2FD-4007-B58C-82D18C6696F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5A02FF4-1A61-4033-AC24-AF14CFEDA4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D977D9A-034F-4248-B3C9-AEFA6745DE2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31895EE-33F7-4A84-99FD-FC79CD9932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D23B8A8-05B0-43CA-B5ED-C1E0A858D50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1FC88CC-0D39-4B6B-8AF0-55C420501F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AEFC11E-DD40-4218-B015-01EA2C7793A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4AB8E42B-84A5-45CA-ADEA-DC911284250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B65A4C1-5326-40A7-8ADB-ABFEAB87F2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971A002-1893-4473-9F8B-12DEF706A6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61C1B9A-2A19-4EC9-943C-660E64D3768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54F2BAA-B83F-4943-9F21-2B5872799C4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BB3A330-C248-45F5-846D-8F1C6D59B1F9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52FA5914-2C51-4D14-BAB2-4DC193C98E8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BB8228E-0010-438A-BC63-E9AB542D97D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D54E75B-BA38-4EDD-9FBE-509B007E3D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59CE54D-E540-4A24-AEFA-8A153A3E455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5E6CE08-0BCE-4D9B-8D35-02C9BD95888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A043A85-59B1-4353-8458-89FB3131A5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08076A1-3595-4588-8600-DBBFD46AEE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9748F2E8-E07D-4B18-A902-2C3C157E440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C9203BF-DC20-4DA8-B8FC-31A29062E18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D1F9ADE-A558-4B23-BE43-0394AC7FE9C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225E2E5-DF07-4CA9-860D-9FA71CBA2E6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A36CFAE-6F59-46D3-BF99-745C2AE72F4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69BA957-574B-4BE6-89F5-B96F7826D65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E4889C8-B5CB-4C40-840B-CFDD0292F3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C0B7D6D-858A-475F-89BD-E031B66BD0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C21F656-8386-4A2D-BAF5-EF2A4FF4B63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525E02E-A447-4FEF-88D7-E1C4E59C8B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043985F-E8A4-4FE3-9B3E-7BCA02903CC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37F7BBE-8F09-479D-B548-DD88B133DA8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04C7A14-F4E3-4018-9347-6EE4A26017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14051A0-B87E-4DAB-877D-FD3D54318C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B4B41CB-C2DE-4967-BAAB-FCF0CE26768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1D14B93-5A75-49B4-A28A-82D843661E1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75691CC-CAE6-43F0-981E-3A121856388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2059EAD-EFCB-4048-B526-33332DEB6D7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A9F02D5-8892-44EE-BCDB-7343DDAEC5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86C737AB-2F3C-48DA-A3F2-DF600A66ED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6E5DA5B-C7C1-45B5-8368-2EAA630FB44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BC87CA7-5933-4D70-8E7B-086FA0491E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187C150-D38D-4E97-8D5C-B5A4C53BE3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6949998-CFEE-4485-B038-9542BCC42A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D7F8E61-9150-4A37-8413-3A63151C55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0B00268-B800-4AD3-BD04-EC72623E17D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A69F51A-6120-4364-8CFD-740B0D23C1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913C2FD-49DB-45B9-9E38-323F8051368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8C4E27E-E663-4758-A90E-FCBAEBEBB33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0760860-049E-4283-8AAE-066141846E6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66E0421-EE93-4C25-99C1-5CBA1787582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EFA88F9-BBC5-4684-9F25-E8F27F75D4B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C18D7F5-D23C-4E5F-A9F0-4CD113C2BD4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D62322E-8B1E-4A38-81CE-2B635FBB290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AFCDD7-176D-439B-BF21-F125F9B7096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9E2CFE9-D2E6-4BC7-9762-EAB831628C9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5160601-BB82-4713-AEF9-D28844702BB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F478DE3-2D37-4713-82B4-A454045FCC6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3FCA9A8-44A0-40EA-967E-642D1E1E623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92A7697-2C00-415E-9FCD-E88F3228924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8166FC8-C972-4005-9D94-81A01D3FDBE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18F3856-8B33-42E4-9A79-0F46DE16027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92E1BC0-207A-4DC6-95B8-53538C669C5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C230D59-A932-4C51-B0D5-FC4FFF57290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E6D9057-F270-4963-A3C0-7943B3D61B4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534B4C5-5D69-4FDF-9DC3-D2C01FAB29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2BE547C-1DC1-4EC0-AA61-F1AACB6EE2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F09A819-892F-496E-9516-82E621D63F6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EED0C14-43DC-4B1D-B1D4-B0547BBF72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0184ED4-2860-41F2-B104-A5E829B44E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B72BEA5-4871-4A57-B911-29879BB98DE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A9E8E56B-A7BC-4FEE-A6BB-B40640F376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BF4E25B-7CD8-43CC-8A1F-7AD5594BB12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2EB1209-D5D5-462F-869E-96D8EAD8B09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1DB2B94-6741-4B3E-995E-841CA1702D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EC11556-5A0A-4C92-AE15-DABB9132755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2977E76-F448-4D38-B3E4-ED10D09349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89B04AB-8C4D-4FE1-ACDA-07E3B9BA9EA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11671BE-0F84-42C4-994A-1582E9CB3A3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D54C32A-449D-4AC2-87D4-A4AE33FC7E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7984483-B761-4170-922F-AD2683CB35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BFF00DD9-B752-41BC-87BA-C99655812CC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88A3A29-DA2D-4B56-B07F-2FBEA96937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1902C09-E7EC-4A7A-A83A-CDB6D03569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36DF5EC-ED0E-4D64-A2EC-1ECAF862E0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3EFBE76-C032-41C2-9BA8-F106B8089BE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74ED154-1D56-489F-BA90-BE987B4DE03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A9F18DD-8A52-4153-A028-CDE671A69A8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5E2E4D4-8C76-4B18-814A-17E9809E9F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55622A4-0CFF-4FC0-B760-A91B5D6A4EF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8DE781C-CC4F-4655-AE13-F775A914B8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4F4F29A-FBDA-4CAB-AEDD-5F1E57739C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210DE32-2F28-46B0-8599-3494A6ECBF2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9712370-FC25-48FC-B7C9-507F1E28554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FA88ACF-DF48-468A-8BDD-A0878691095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F705CE2-FCBB-4487-A9FA-E647FAE3376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5BD12F0-6852-4F68-8230-9C9E9F4AF0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9CA2934-33D2-41DD-9D49-5904EC91D7C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2DC73DDB-AD65-4987-89A0-8A8C29C417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B03B91A-5D83-4CD9-A87A-3CD86673F9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66B85B3-FE71-448F-B318-7BFB5F56446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31BBDDB-4CFA-4D5B-9469-458E2681B81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424F426-C5A3-412D-84DB-2498683398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AB62FC7-AAD3-434D-83E5-D8148E7AE2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2C979C3-F61F-4137-B55A-094A29BBB51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3600B38-DF4D-458C-84FD-62F426F8EB7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5A655BF5-DB29-4730-AA50-FFA085BBBC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D89EDBF-88AD-45AB-9FAA-2EFA136CD4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9399C15-F528-42E7-940F-7A1320FE0D1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2AB05E1-1A9C-4631-9115-7DEA27E9F57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3A9C079-8F91-4F04-B458-A8A11E04520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A43E833-241A-4DB3-89A0-4B3292AE6EB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B1D40A4-FCE5-4143-BC13-6A1237790C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14FFA6E-C661-479F-871B-8DA0986AED8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3F1C318-8A0E-417C-91E6-919D30B11E4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F163624-A16D-4020-88D4-3B14274C26A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FFB20B0-968D-494C-87B0-378ABB1DDFD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504B1FF-2984-4AE4-A405-08E435E08FB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1875545-DDB3-4ED4-884B-2D03D73C94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43E20DB-809A-4DDD-B99A-183F4DF8FC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1FD0892-017B-47F5-AFBF-E2D199E7FC9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F7F1DBC-3CD6-4DAE-B457-FEB2235AF54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9777B41-C3BD-401A-BF6A-9066391BB38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B0A14A6-6A9C-4796-BEB0-A585A75CC5D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74772C4-4901-4F9D-AB59-E2B9C70F186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9B2AF0F-6D50-43BE-9786-11FB0DE482B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4F85FAE-4885-4BB4-8AEC-E243032E078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E5EA479-264A-4721-90A1-9B7E22C0A3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81F5951-1C40-4DDB-B537-40969440E4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9ACB199-B55A-4E77-A7F0-95B0F915A17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F2DB1C0-70C0-4EFD-9D79-D63FEE96F4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8A6C390-DD20-4429-A9DE-5376B25F6C5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55A7C96-44A5-46C1-998B-698083FF9FA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A3FF3C3-2ED5-41BF-98DF-384D17375E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57E8DA4-78BA-487A-8893-1DBBBD7DB0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763A237-E996-41E9-B532-DAFFFC059E4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92DFAE1-74A1-41E8-80EB-674C70A489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9D8ECC9-B333-4999-97DF-41D272FED72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646FA89-E9F3-4AB2-AF03-811A8B6080A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A5D22BE-AC23-46A3-B1E9-BFD0D5D61D9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18503E7-E2C8-4F4F-93CF-165DFE23394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8AD74D0-913D-4325-A5D4-C558FA1C17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31D369C-8F99-4DF6-BD40-9E6FBB7F33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E88B9F8-8E69-438C-9FCB-889A775581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C836572-F674-4FC1-8EDF-766FA536634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27B1462A-D1D1-4D2F-B8F1-AA3D6E0D5DD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1BA70C4-4E1D-47A0-BE5B-A0FEB955CA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CAEC5A1-06D6-49C0-A89F-DC73018CDFE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E526054-0357-4F2D-9140-0CBE72E4E43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95CE300-91B2-4A60-A9C4-BAB14B6FAF8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FCF234C-3E9A-40B0-93D4-B02A88C7E4F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48E0EB67-30D9-4281-88B8-8007338DE72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20FA7AD-EBBC-4F1F-B445-F3EDF484ADA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D2BCB6B-F59E-4EE2-8E7E-459D007BC9F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AF89879-0043-4730-A4E4-75B5F5196D8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C499BD0-526C-40AE-A22D-0CDD226AB42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CEE33DB-6C98-4CBA-AD5A-9BB494687A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1CB2A2C2-81D3-48B0-921D-3E0F9B67991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E67C73B-955F-4424-BE68-F148672A5AF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8F82F91-FD6F-416F-8BEE-073186D30F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8EA6F77-71CD-4DAB-9930-8EF31F008B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0B350D9-1A84-4368-839E-F35404D009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6CF9359-CA6C-41B7-986B-AD3DEDF4A76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10CAE76-B1FF-4A64-BFCE-54891FE9F2C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2530D20-1707-485E-987C-E615AD25061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4FF9A50-4D2B-488C-8DE1-EE476B75C4A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625B97C-5898-456D-853A-045D7EFD3DB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BEE17E8-0C7F-49A4-9077-BF08657C14A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7295A96-EB5F-4418-9B4C-D2DC79A3A6D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9763EAD-084F-49A5-ACA5-25B11C51353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E5AE6C5C-4973-4C41-AE83-4292C3F6016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C23A6F5F-CF44-4CA3-BA77-F17ABA368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8AC79D9-99E7-4B2A-9748-C4A93E461F0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70DE328-DE48-4DB1-A3D7-4001D8C60BB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B151081-487F-44AD-915F-0B27BC729BC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43AF6C8-7C60-4067-8951-004996A6B9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F103C16-C3B4-4DC4-9EBE-68E4532974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F54B1796-FEB3-4BE9-9991-EDCBB826604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E3C67F6-8FA2-4950-ACA7-3E7C7B8676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86FE063A-8DE7-4133-BA0D-2A5CB2BF01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40E439F-3996-405A-9F09-6C23C4C0F39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D181E05-4D8E-42A4-80FB-DABA9346ECC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E91BB33-B2DD-476C-A40D-8483173CAC6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5FBA142-7F7B-4E26-865B-314209C033D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2C8E416-D39B-4650-AF36-D5797664E1C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C6F101B-DDEE-4FF5-B6C8-8EE430A320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327EE44-FBDF-4637-952B-87A50262D06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73E38BF-E0F3-4F1D-BBAE-11A3B248504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9E33500-21C8-49FC-87A8-A90B163229C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8466521-96B9-420D-937D-52E8194D1F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8083460-D9EA-4346-9D1E-EE775D7CC33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6C6D546-CDE7-4DA5-84A8-A5594DD5FDA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93219D4-2550-418B-8D33-478A45D265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BC14125-AD12-491D-AF11-1F6EAA0B163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53F6010-6007-4933-91D4-2FC76A712DD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5071625-6D30-43E0-8EE5-7C23E8622D4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3D013A1-7C7E-4952-A97D-5D7EF6928D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FF5602F-C780-45F6-88BC-CA3D3BBD3C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6BACA1E-B32A-420A-B941-4438017DAC0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AF38849-5148-44CB-9E2E-B79900AFB4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6033DEC-C4A6-46F4-B374-10B760B20BE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C6B4A44-A75B-4D2D-A06E-AA237466415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E23A5E50-9729-4E84-BC9E-D940ACEF6A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193AE50-6FA1-491C-9515-639B422DF6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990D1B0-31A2-42B5-A18D-034ABA36DC3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9100AAC-E4F6-4DF8-8590-C67338F9ED8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71E8772-C600-4370-9B46-3D0AAC0128D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5F33912-0722-4C01-8A9F-EE6F7D6B5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18D281A-B04E-4155-A81A-3DF5D3BFBA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3F33E31-4505-4731-8181-97FBD115B9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2A29209-5E88-45B7-9296-AF80931FFC7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A44B54B-C775-436D-B0E5-9E1EADF50E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7E254A6-AF5A-4797-A8FF-6AC0EB1C0C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74CF8F1-CE44-4E42-9FD5-47C12D18E6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7B18F1F-E22F-4D94-813A-3FA57425A8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7704701-7890-4B1A-AC5F-0996257C747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FF1D470-0D2E-4346-8A54-DD3E338FB0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1DC6121-3DF4-4185-9183-41C54BEC837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A47ADFF-9AA6-41E9-831F-BE9543217CF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D6FC295-96BA-4E11-9E1A-D9D12B5494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C0A105E-E824-49A0-9E36-E6029551EE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08E35D9-B896-4BCD-8487-CB307FE0B0A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B42E26A-C95F-4369-A46A-40128650C46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CD05858-0B9C-4107-B941-ED48E96A7FD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556EA7E-8CB0-4387-AEF5-3A3F2F40111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1EB35CF-6CAD-4323-93D0-050C89889CD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CD07DA0-E9F0-4D16-BC01-AF78B5522F4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29FE34C-9E18-4E29-A200-4AA3AA57160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06F73C7-547F-441D-9DFB-7A919C37789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E3A06BE-B3CF-488A-91B5-E09554E9469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49473B9-ADD2-4AB4-8755-91657D61341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F1D0B49-8D51-47A5-830F-4680629061C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4685ACC-4441-41F1-90A9-F36440EA5CD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6B6F1BA-656F-4CA0-B15E-517CF4B4C48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85224B6-6374-4673-87F0-49CF41F3D8E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0C0672A-51FF-495E-AE9E-B34B0F0EDE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8F06A85-09F0-41E1-AD4C-33A356AA3E3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E6AAEC21-27A7-44E3-84E4-7EFB670C90A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91233E7-AEDC-48FC-B581-EC44D96E1D8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DA9B205-CACF-401A-B8E5-8B1B51015D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B404961-688E-40C3-B3C9-3085C24CF02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03D988E-8C5F-4B19-90A7-9B56689D6C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CE34BBB-ED68-493C-B4ED-5FBA2478FBB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1799355-9DD2-403F-8FA6-4B20BBA6FC5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A142FD1-51CF-4B25-A500-BFBD0EE7DBE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9701ED8-127A-45E1-8670-CF2C319C3DD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9015B32-2360-4633-8748-822849AB32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8EC3493-1250-46D7-9D97-98E6A7FF0E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2A88533-2212-495E-AC17-57581ADBC19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2A178D4-F106-4BDD-A7C6-F0AA32F0B7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4C2165F-677B-4E9E-8884-DCEF25C4E35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A62C7D2-B4B0-4F9C-B105-C1BBD5A95CA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5FFE915-7FDA-48D1-A0FC-3BABD7A4E8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5F4748C-0707-4A2E-BCCA-2C3CB61644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C2E7144-7A52-490B-BB42-C55E942892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0032E9C-D6D8-44C6-8A1D-94B6F3349F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B5F791E-89A6-4C5F-9AD9-C17C07617B3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CD0D615-E79B-42F6-8DC6-1D58E85E772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24D8794-8FC1-42C6-9436-865C802F4B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C012AD6-DFE7-4181-9F69-6C611100BD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3BCA33F-E54B-4925-A27E-CFB5A8A1EA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E01C0BD-707A-45DE-920C-B6FFEC3D3B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9C44AAE-84F6-4CA2-A784-20237DCBA0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E904E47-8F2F-4AC1-808B-585B7D971D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9BB9501-AE10-413C-BFCC-76FBAEBCB97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9495CCA-212A-41DD-BDDE-559473E6F74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E500DFC-B374-4A6F-B408-D4C0B2D7DF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1D3A5743-9AA1-46AB-88BC-023D6D1447F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ADF3448-D6A2-4D33-9F85-8BB2A4D480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C813B25-EEFE-4B37-84C9-498D511A81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D99ACE2-18A3-4B43-B449-AB346D86A66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638DC5E-434D-41E8-A573-ECD13CC921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D96610C-C004-4258-AC93-270B959CD03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F58B80B-3D45-4DB0-A7E2-CB2CBD8B33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5292A18-06C8-4884-952D-F56694EFA99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681AE6F-8D0C-42DE-A17A-EBD268CA3ECC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9DCB387-57C7-4922-9069-1C6AA0A75DC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008EC32-1C30-4F70-AF97-33E0BE275B3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9F2BCD9-4AC1-4579-B78F-9A416601FC8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AE7D623-4D32-462F-AC79-3D5CD4B169F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6F88823-0893-421E-9987-947B3B352FD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FCA6D5D-0BEC-4E77-8B55-B05A93A0DD0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E3F3083-38FD-4449-ADBB-A76F7FC159C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34CA5F9-0DD6-4D03-8588-341E684D716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4279824-8C5D-4426-9F3C-8E1B8CF92C4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635C76D-60FA-4B92-A995-9FD19B0D6E5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4F60C1E-6DC5-43EC-B230-CFC2057352E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948B4AE-C16C-4E72-B9A6-B33EB408471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DFFBD74-CE81-4072-9909-BB0500FF1D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EBA3AC1-53DB-44C0-B7BC-4902D56F96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B296659-0C33-4FBE-9619-4BD345BE9D8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CCC8D2E-5772-478A-9715-BEC1E9CBA58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0CFDD4D-8455-4777-B1C9-72D4DC4B9C9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3BBA4C5-8106-4FCF-9B13-0A19EEE19CD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8195607-A88C-4587-9D27-C3B23D64D8B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9038628-06FC-4712-ACF2-4CA1DDB616E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EC7D8E3-B5FD-4286-A4AA-B0F54423A1C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D58A787-F5A6-4B07-9472-5CD358ED1D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4D6ACAE-5984-44F8-8793-888EF7D617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04B85EB-8507-4D32-990F-389247E6E9A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FB31B0B-4F6C-4183-BE5F-977AE775F2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17C17325-4465-4DF8-87EF-150F49A752B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C26B171-FE3A-450C-8CBF-2B038F2AB90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5698CED-F0D9-4D01-BFC4-73CBB07622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3329CF2-79BC-4261-84CF-6D1A8F335C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4927EA0-C358-49B6-9584-9DFB5B5E6E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89AB016D-E506-455B-8CBB-043A148DEF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F746B71F-917C-4165-8A7A-02A873FCB0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EEFE632-BA7E-4CB2-895A-47A17623A21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E191FC20-5E92-4E4B-BA89-0F75FA218A5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92BC497-248B-4826-BA8D-74C69C7610D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8897C5F-8CF0-4AF9-9893-8C02C9F4CF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1950D44-1E5D-435B-AB98-A3C7F6BAAC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1133B7E-C1A4-4E17-AAC9-BAA3ACE74E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44140B1-B7AB-4CD3-92AD-5F8B8C4F60F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5DAD25A-998D-468D-B87C-C393B051B43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CA407BC-235D-49C2-8892-C42F04BDFD5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AA06EC3-AA58-4D76-A3FF-06ECC671A52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DBD78A7-37A2-45C6-97E0-4C29DD649E5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6D95F83-CC3F-45F9-9034-0D5DE99E022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7E1ACEA-4E83-4745-915C-3BC3163FB0E8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CF199EA-B0FD-446C-ACA8-E58B0486B56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F575326-FDC0-4729-B870-0FACA2F1B47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677DD31-6D24-4AF9-8FB0-F989EF88102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C77D134-5569-4902-B685-EA446E5742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B49AD4D-EBA8-420E-AAD5-E05FEF1B142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2442744-40CE-40ED-9D79-224730E44A3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BA98F6B-EFE3-4EC2-9B04-3D283497CAC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533658B-1A92-4D31-B830-9D786363E99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C44CF805-BFAD-48A6-8859-2A3BB2A44F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8193F85-DC51-453A-B71D-627DDDBCF5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6F96550-74F0-4408-B131-4B8286BA77D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CDA8CFE7-3501-4EED-AD5D-6AAA56A6C17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28F69901-E641-4029-9AFF-F5A08E28F9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C0F48FF-AD33-4045-85D0-DE05CDCB17B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C45969B-833B-454C-8E69-3C8CA687A27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093ABDC-6907-4618-81FD-23EC2A242A3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4673E0C-8ECA-429F-9EA2-E3FF28E56F6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D3F5A99-F2C1-418A-A63B-8B9E2EB79B1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E162A09-EE5E-411A-A606-704BD78A94F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7563340-56C8-4737-BA89-F0E14EA2F6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BBE0AF4-DDB2-4809-B1E8-FD50D93FF3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B890ED5-E28F-4D01-AF66-CD6F825587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03D80CC-9392-448A-9FE6-F253852AA8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CD596E6-EC2E-4E19-A557-E1A87BA2C19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CE1EF77-6D56-4F31-88B4-9900B787CF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93B119E-C6E7-4159-87D1-4CA2C056779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BB2C9EA-6D24-474F-BA1C-F378687DE93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3A71671-1821-4E54-8D2B-3040BB8A9D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EF11294-0638-4F83-B0B1-165C8DA730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8916FAC-60B7-4287-8E86-CFC12B5FA37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4B59B9C-0735-4EB2-9DF9-9AC0D68CCD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372C5F3-EA6B-4C6B-ADA3-07F4B53F9B5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896A82C-56CA-44AC-BF99-452824CFCC0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0EA150B-B2DD-45BE-A4E0-C5D427BA0F0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70B5AE6-AA90-4FC8-AE94-B8610A8647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82E82DA-7658-4359-87F7-D771AD11014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92213A0-12F2-4B56-BB53-F204D808405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65B2970-96E9-425E-B7F1-4638C27E70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43D3A62-467B-44F1-ADBD-3689FF7EC9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647CE37-A90F-446C-B86D-A5B76636D4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B240A16-F99E-4B5E-B480-2E40A4151223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2BD36E0-7D10-4EC4-9FCC-F2DE0C9F648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61BDAF3-1168-41F7-9C59-D4CE0EC45E1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E0198ED-A332-44CB-9A73-4A72A812918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8B5F709-6545-4695-B5A4-1A52F2CE1B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421A676-3EBB-4823-9AC9-16249EE37A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C3F603B-B4A2-4B65-B214-09464C9DA3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80BAFD7-0EDF-44F4-9DF0-198C8A9A75C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3BD445A-8A4C-44F7-AA90-9152A53095A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22157CA0-76D3-4149-850F-211816DE9EE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7D62F76-F515-499E-875C-24FF1DBEF2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04C14FA-BC39-4136-BCB8-08705DD8663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CF08756-2931-43AC-A7F5-6C5A84CDC0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3462D84-7CCB-4F14-8B08-64019EA7FDF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8FFFAC1-E436-4EC9-BA37-4043EDDB622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74C83A5-EF3A-40E8-AD0E-3F09B9C6D12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40314AA-EE46-4AB7-895C-163C84AD041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7E49637-198E-470C-AEA8-02D07E6D6C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8647536-A574-4A5A-84F7-5E1F961DE7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145062E-072E-4D0D-9587-0F76F28893B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CF8D2EE-56A7-46B0-99F5-17123DF2A9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D55DB02-4096-4644-B52A-BFB72AE77E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1E5E5B0-55D4-4FC3-B0FF-A99CFB9CEE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BC4F2E2-6AEA-4E47-A8F2-109B9E0BF6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333E854-3070-44EC-9728-5509CF034CCC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BEBDA87E-B941-46BE-95BE-70A3D285DC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5FBBFC5-0AD4-4DB2-A15F-9961B8CF9E2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0375EEB-0056-450F-A25D-684F826F225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DC0750B-A09C-4BFF-9F9C-D60F8CDA364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A16F66D-128E-4E03-8003-19DC491D208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7910CAE-93D6-4EDA-8CEE-EA415DE0AC2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9AC7E61-53E1-4BE3-949A-97A0D03C8AF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86D6858-1AFE-4C77-83BB-1B0E070AAF9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7D73765-E795-4300-8EAB-9B6C2261A1A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8A68CE0-D64C-4980-8BC4-1D0AC1178B8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7ABA56A-73FD-43AF-954A-03DDBFBAB43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6A8507B-3029-4A90-804C-41725688E1D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F93913B-B362-47E2-80CA-EEE51B0C65C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DA570B5-AC3D-4A64-A227-9DDEC518D3D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6A61D9B-234E-4EE8-9FDD-7355D6196A5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31E6834-9F1D-4CC8-B353-13656214E23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AB8CD54-1203-4B69-89D5-1B39DD5A844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8C828ED-C684-4A7C-A270-B6F63103AEB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AEEA221-7566-49A3-BB24-34943407496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CA739243-1888-492F-AB01-0822BB19BC2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D2D76A9-4091-4395-AD88-B720BEF144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B6A839C-E684-4A42-BDB6-222DC9B672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DC596A1-9FA6-4140-AC92-00B40EC98CB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158887A-AC4E-4926-A797-C035E131251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56C7AB6-A508-4312-8FA7-5F70B49247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5DBE61F-4FC5-440C-8996-BE13253EC4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05BCB23-1F93-40D6-8EAD-8985343ADA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D1D3954-3950-4841-B903-59B6BDA63DD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CB340D85-6D39-436E-82C7-3719179728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E5F166E-73BD-467B-8A78-4DDE250B380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CDA0ACD-6CB4-485F-8D44-C0C52399EF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2E46F0B-5833-4851-B7A4-154352CD54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33CFB97-FF59-4F3D-B772-FECB6E6274E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F8CA870-53DA-4BC4-8B44-073192CAD4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31F1738-3DCE-4EF6-B769-42AE3794D54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6D0E874-25F4-457C-8D4F-97AB507575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F1A5234-4641-48DC-92A1-5ED27639C7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1871534-68FE-4C9F-9BF0-46E3BBD7F7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ABC24D6-67ED-4346-AF7A-0EC301AEC3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B9E8C84-6FE5-440E-BA25-AF3AD0AB841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744A8F0-227A-4966-BD17-A7A84EAF46F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C331CC4-351F-49BA-9A6D-D80580C234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116B961-DE1F-42A2-A85E-9AA093FBEF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7F2B466-C3EF-4081-B3D8-231C83C2C54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CFA92AB-EAE4-45EE-90B8-C008F56384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9552F65-AF25-4DAA-AE20-78D9275197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2B734CA-9F9E-4E14-B35A-1B815860EAD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C5CF0D8-45CA-4C1E-B3D9-0DE8CBC1B5F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B2AF35B-DC75-4450-ABCB-457A07B9302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19ECBBC-AD2E-4EFD-AC27-3D117CC6E6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79B93ED-57D0-485E-BAD1-8D4B6EF7F0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76A366D-00A5-45F0-818E-18721D6B6C36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3AE1468-CE12-449F-9F4C-3DAA67F8B5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97A1132-E4CE-47B6-825A-E439048783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9899B14-14B7-40DB-9EB8-1808C346DCC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F9679D5-57A8-4837-B258-7ED1BA2F3B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C08714B-F8A4-46C1-A84F-194E35C950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A9A4F7D-1EFE-4999-B951-D6D7254837A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1DA0757-9B1F-4D57-AFC9-4751ACD2B02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573C141-1717-423C-BA0F-A8B81F610EE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404DA12-52C1-40A5-9D0E-EF04EDDBC5B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9249EF9-0728-4E39-BE4D-13074BA78A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634DA97-5CC5-4530-A0CF-A47C26B6C8C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968966F-499A-409C-82BB-3A132B4E9BC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456221D-EFFD-4BD5-B34E-F970709AE33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A735ABF-1ADE-4539-8850-A2AFEEFC793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1478E16-F2D1-46C3-A439-2AD2D0278FC3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53D46CD-214B-411C-9098-2FFD747B0A0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B3B7489-014A-44F3-97B9-7541DDEF323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F1A6D76-3DB9-43C6-AB48-4A896011D4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2B7EF0C-455E-43A9-9A56-833B250EA4E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AE9038E-CC54-476A-9B77-18A34F34A4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7D951F3-24DD-49DA-B884-31BA692EF0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B4F6022-8A43-43BA-AD95-C6C0B8EDE0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4B9A937-12B9-4E2D-AFC0-ABFF086E7F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C8172DB-862C-4E4C-A829-4DF11E93F67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9B547D6-3421-4BD8-A7E4-F18E12C44D9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30A9A8A-7219-4E6A-B6CF-5ABDDF494DC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10D4860-DDC5-4BD9-AB1B-D045395FBF6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C05A417-28AF-4D7F-ABA9-C3AA225DB92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259EE04-A6CD-4F6C-9147-A9D65860C44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39F2E8A-459F-4F3F-851E-9627831641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5AF2D2F-E9B8-4AC3-A6E0-A3135888E0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0A0FE20-1173-4322-970E-CE4D089168E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38FD625-4D1D-49EA-AC29-506669EBBF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11365E8-B0DD-4FE7-BC85-D86576D6E3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3AA1DC6-D1BE-4D1B-A91C-7C31875B9E3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B03B4E3-BBD4-49D2-9E61-A9BD65D0FF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1B761AA5-76E5-4725-9D73-6F4FEB6B7A9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9FC9F92-6419-4F90-9767-9F7F663BAC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6761F0D-ED1A-4B30-929E-643B2DE827A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3970500-C6AE-467A-B7EE-CF3659893E0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C177781-8451-425C-A5B6-9E93D0D4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487D566-0D02-41F1-914C-DDF53B6B3FC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B31F697-9381-42B6-AFC8-25A148E3D0D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F719F96-AA79-4C76-A253-ECBAA08CC5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AA314DC-2B3B-4787-B678-70AD3E7473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D982CE6-639F-49BC-BD0A-76D72E3B25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BCA439ED-7F9D-4DB8-A39A-E2218D95B43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93DA0C9-49DD-4DE9-B27A-3345EDCE9D3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5BCB720-963C-4306-8B3A-2E523E95AEE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B600565-5691-4D65-9295-E5DA678BF2E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2261F04-D470-417A-87A5-A4BE90F07E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A5AE78AF-C15C-404C-9501-7ECB7B6CA8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E8C3EEC-0347-4F68-B5F5-BAC14D7E966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8223D7F-8A1C-4C0C-AA0B-858DCD70513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D2CCA63-0A0E-49A6-A24A-E6C71F7BE49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7C6E9BE-672A-4BF5-BA25-3968222C934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DFDC5A8-E289-4AFF-927E-1A7F590F610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6DE2102-2F63-4B5A-BC07-11E609CC5A5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8CA773B-744D-4C05-9F5F-FC19BF1993B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56D5B86-9617-496A-9961-9A56E199ACC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428BB4A-5826-4369-8270-E07C583E7B1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749FCA6-8210-47E0-A2B1-48D9FB54F35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EB57C26-27E4-4167-BFF5-023AE16E7D5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C8E6B52-7936-41AC-9E4B-587FA7DCF1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1E6895E-E0F2-48B5-BC6C-DD4F73EE0FD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D9901D9-D28A-4014-AF2F-C8643896B0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DB4833A-54A8-4B85-AD67-223F287E7C7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439481B-5309-49D8-80B6-01BAA43F5A0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FD7485D-E335-4839-84C1-EDF5076535C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3A0743D-1BF7-47BF-9EE4-51C969087C3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E939386-7F1B-46A1-9D14-2142C37C71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1179AD2-9ED7-4AD3-9A83-706D4F6FBE8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24947A5-096B-4EB7-8F83-3D517AF838E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14B9E5F-A20A-4DCE-B130-C36633E473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7D9078C-8351-4F96-9169-364A208C2D7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444983F-C1F2-4479-B243-9C9A8C3404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30ABD1D-8BFD-4B6B-8CFE-A2335926D8A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92353E0-6854-4330-8CFC-767F857D48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988D640-E15D-4718-915C-0C288355A2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75CD5CC0-F95E-4FA0-9DBE-F5EF5535C7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8F0A25F3-AD96-486D-B065-CB3B378EFF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14D35C6-C429-40BE-82A0-2EF4F4A990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0149802-ECF7-4EBA-BB67-9692DC86CC5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77D12CD-1A78-4A70-9010-8907E1ECD8E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BA8EB2F-F0F8-4CE6-A9B1-B750FC2782C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0B68306-17BC-48FD-9F9A-F7A54D99DD4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803690C-4C5A-4F0C-AB1F-26947C9A24A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E5B38A9-4022-4503-9A73-0800EC9463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7E8CB5F-84E0-4484-852D-ED6F96CFEF4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0FB114A-BB8B-4E25-A7BE-76C42145967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F0A4A321-D66D-424E-9337-7AE4109622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1F0B771-BCD1-4F7C-BFBF-850626741F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D22A6E3-1847-4700-8609-BEC2F83B00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F0E892E-2398-40B2-8CAE-C20B0FDD508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CA5DB95-C556-4426-A611-9418885E6FF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94E6D33-5781-4947-8DFC-7318688E86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FF40BD1-4030-4671-B8FB-8354C9D00A3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00AB5D8-440F-4B0E-A1CE-2E6C3D6F1EF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A230AB64-428C-4DAF-9D2B-45CEAF0A77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7E297AD-6DAA-47CD-850E-011E6D61D7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5DF8D83-F783-4428-A7FB-841C46A83E3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02B1A85-70F5-4114-976E-1F8ED30CA1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E9478BF-5555-4BB1-BE27-3499488D32C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A92472E-970E-458E-9715-35907DE7B3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15C28DD-1211-4F74-B138-D7B6BB3FF4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FB9C3BF-753E-44FD-A07E-A1394CAC3E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7EE59C4-D8B7-459C-A532-111631C3D7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70051F2-4E9B-4409-BF24-4D716EAEDAE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BD0DFE1-8F07-4EA2-BD9A-D6AFD6D0ED4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94FA9AE-72B0-417F-8795-11A12AC8E3C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F840F42-46DA-4C40-8133-61A917E671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AE8396F-5C8B-48BA-9972-33B6FBE9AA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793F6D5-28D7-49E7-8ADE-7FA1151BA16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A337DF8A-A5DE-4F41-8181-BEC764E345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1CEC97F-DA59-4499-B4EB-8E6C135952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9EAA89E-0785-4BF7-8D30-4B70C09492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047D5FE-F129-4078-B052-4B5D80956F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EB7C60B-A26F-4C81-9DB2-4E8B0F6B40B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534B95E-A2C3-48F2-9ACD-E5015D002B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9CB8B7D-DA88-411D-A1D0-689218F7C4F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D952242-03F3-4E62-9EB2-B339434A28C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EF25412-0952-412C-8221-3D1A0259AA3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BE54913-C8AE-494A-BE31-ACD67130544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819FD98-F4BE-4DAC-AA5B-8C379C0072E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A44B6A2-2D3A-409B-A4C6-B7A7FE2935E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66C4D5F-1306-48C5-A4A5-89AADE3E7D3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6B0A36C-E63A-4C53-915A-62DB901CA54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AC3CF51-ABE1-435F-9A02-FBD209127B7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712FA82-B2DF-454B-83FB-690C4011034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2DBF2DC-6FF4-4863-9143-24B7D0AC67AC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B0C8906-6419-4209-8EB7-F2B3EC4D5EB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1025F12-41F0-45B9-81AB-10ADCBC0E1D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D889863-C947-40DE-A0C4-D2471DE0F78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56736D0-46AB-4F0C-B05F-66BBC74C352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7FD86D5-239E-4561-9F1E-6EDB6BE51F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24CB828-4CF4-411C-8E7A-3F592D49579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9A49219-145C-4E33-AE66-EE2D81F56C1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3D98838-8CD4-4868-BE87-82293F0101E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B549F57-C0E0-49B2-9070-EDDA723647A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8E345C4-6931-46F5-80AE-EB5D3EB0CAD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F8880F6-1A6E-43BB-B97D-A8D0339AD22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A209593-AD73-4A65-B421-E1F6EFDF8FD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1EA7FBC9-A254-440E-AC88-6409067FDDB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DD592A6-ABC3-47F2-8FA3-F21B022F0C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03F8D21-E998-40F1-A852-C2339202810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024201F-7703-4453-861D-7B546DE3DD4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EDAB3D7-ED4D-417B-9927-9DA76A45B48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3DB6996-9695-4D58-967D-B78765334EA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4345AFB-B459-4C5C-8F8F-ECC9920034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F05BEE3-D105-493C-BBF7-597DA64E4A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1B921B8-F25A-49D8-B22F-3062791784D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B329780-8A7E-4F4C-B8AA-B0D70A84DE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3421CE6-30BF-406D-A801-A2D28862CA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A2335EB-0A9E-46A3-A7C0-69E3C49B294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B12A3A8-7A3A-4FDD-A7ED-E5B2942523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44D7A75-44D8-4139-B6A9-0111BE15CD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F7818A6-997B-4045-85D8-05CB0D996D5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B5BB868-A0DC-494C-9899-187BEF33363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CE98790-7EFE-4AD8-9CD6-C187EC6C7EC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7252332-CE04-4D49-8E9B-F0A5A1C4035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964C0C7-E27F-40BF-B72D-AF23418384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33ECDBF-6B83-4549-B609-33B6E5087A5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4641EBF-BBA7-4785-95D9-51C1F787B3C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41119A9-3584-4D76-B109-138B442CEC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2676C2B-72CD-432A-94DA-E56E84DFB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C4F23D0-20B8-4331-BD6E-7571677C0B4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1975063-2197-4705-9306-E5E6EE31AA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0BED89A-9F74-4A1E-B73F-DE4BD1761D4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48C066C-D2D5-4B40-AFAD-A7A57732F4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17B2A10-7600-442F-8A29-D8407AF28EF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D59231-361B-4604-A0B5-24C44605E0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5693795-9A4F-4396-975D-9E48B8950C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0448927-5929-476C-8379-471B7465C10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7C7F7A4-4EFC-4A8D-8273-35A6057600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EA97C2E-B133-4A3A-B8C3-A933CB41F13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B5A706C-2918-443D-8B95-8104D5373A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FF67B48-C450-4ADC-9966-3E3EE7F4B2E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B4EADAA-DC5B-4BA0-BEA1-2D71E25F680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CF8F14F-9A2B-4EFC-B227-973216785EA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F2BE5A5-0D6A-4F74-BFE9-005631F8152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3A6174C-BE3A-470E-B9BD-1AD370D3BB6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4518BD1-0D4F-4A33-8969-265184B5D49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FD0B6FC-8A9C-4E14-8EF2-253B482ED9A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17BAE09-5A2D-40D8-82A8-D50150AFE76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9B26107-0E13-4978-BEBA-B0B0C22A7C4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D91A272-961D-4243-846A-49A992039BC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FCA3401-C694-406D-A179-E5E44D03410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F7FBA78-111C-4512-B78A-0BF64FDB30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D128A6F-E59A-4556-B53B-EF55C3482AF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EC554AF-F4D9-4E53-A999-F7E6C6C60D7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2493AD5-CF08-4ACE-BF7C-148E50BD4B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6BFBBDA-C1A6-49D4-B917-3322A2302A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1B5348A-725C-4F59-B826-E85B9C2BBF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170E3D7-1492-4152-AD79-0DDDF1762D3C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FCE7439-41AD-43CE-A6C5-D468479F90D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2D69E52-E993-4DF0-873B-0E8DD211100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3BDF6D1-F8A1-46FD-9338-3AD3E7168FC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3505050-716F-49A3-BF51-77C61698009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E9450E6-5387-493E-82FB-E8393BF5888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B52FEDB-EC1C-44E5-AB32-6294EAA1BD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1689D79-033D-43C2-8DFF-E735B4B6F0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275A517-9B89-43E5-BE2B-DC50BA22B3A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2C9F64F-62FE-438E-A037-DE879CF7EBE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4DA63F8-D948-48DB-9CF3-30AF35EEFB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FDEC8C0-9400-404E-8973-89B569DEA70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8A83391-4CAF-44BB-B3F1-BEC97CDEAA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B7FF9F5-B763-478A-83EA-203EE712ECD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B843E8B-6906-4332-89FF-29F95A20394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1DEF422-891B-4DA6-8567-AFD3E647E1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AA7F78F-A49D-494A-93DA-5D91F53F7D2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DB6B863-8073-485B-BDB0-2DFDA1C846B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1443C21-6698-4492-BED0-EDB33539444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CC49A5E-64F2-4BF3-AB77-276A14B22FA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FB2FEEB-6593-4AFC-A183-88CCB6882E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252D872-01C6-4865-A0B7-5E22112E1B9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F2AB91F-DE7D-4DBA-A738-29816B968CB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654F909-BFE9-4269-8374-F95D649B99E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858FC00-20CD-4233-AC45-CFDD899A2A0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292F957-7260-40AC-97C0-6685B0C7A17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E18E313-B6D9-49F0-AB5A-A5BC9F6719E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AB08872-8A8D-4A19-A03B-DDD2A779389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27D8DE9-1B42-4087-89D0-178AADFF6E5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05B5FD6-9C5D-4458-A408-15B8EDDFFF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31D862E-2F14-486A-80FA-CE4A1D23CAC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9925741-D8D1-4402-8A80-440BDC95525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EFDB42C-3D3A-4EB7-A429-F311BF76B14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CFC68B0-D953-40C7-80E4-AF4958DC5F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3961224-964F-4E23-9CDD-EEC8292F555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73555EA-6C35-43F0-B004-5A6B5AF0680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D3E418BE-DB7B-4B0E-BFF2-5C50D7B6247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D759A56-D819-48A0-A8F4-A7B257C7EDC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6AC19DF-797B-4883-B0F8-DA0517739A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DDE585D-5CEC-472A-99C3-68662C6D26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BC80DFD-4ADE-48F5-A914-DDFA7B1AD7A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63EF7CF-0C72-4854-B644-69B7ADA3E5C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DBD5214-A759-49C3-8B13-4B548ABDEE7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913AF5A-B286-442E-B3D2-9CD3829ACDD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18505D9-08EB-4C24-A609-CC8340EA826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DAD7FBD-E366-4A25-AEE7-D324E684ED6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7D77184-329C-40A7-A7B1-E645426A11A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897BB0F-7935-4680-A3E6-C98BBD51A6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E632B7F-E651-4510-8196-5B71530CAB5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98665E9-29E7-40C5-9156-72699A75AD9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1354542-34D9-4037-AAAC-A1ADC83455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53A4D90F-8DF5-49AB-B937-0277CA13E72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5A8AA48-79FD-4210-B8DE-3D31279DCF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8BA0C2B-7027-4941-AF28-860207709F3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612743B-9BA0-4D1F-96FB-522E56E4A7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9DAB896-7F86-423F-AB25-18DC25FFEF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70461D4-6CDF-44B2-9559-DCCB6A8FE1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D612999-3FF8-4DA5-989A-EC36DB8002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06435BE-CAA8-4517-853D-38E415D9EA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43D6F5D-446E-4DCE-9597-253864FC4EA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DD394B2-D102-48A3-97B5-7BAC2C3936D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F2FB580-5603-4865-9AE1-351957BD214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2CB32EB-25C8-4E03-AAF8-FA767440282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6D3DAFE-43E9-4340-BBAF-C88D7325FBB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BC59028-391C-4092-93D1-B4C319877B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68615E6-8D74-497C-8B47-FB94C72B4C8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333C090-3019-4BD9-88D1-9C718395CD5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965596C-02DB-43A4-B8C0-C7EBCAE027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05C5567-4CFC-40A5-8B29-AE8F9B3CBF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8008B10-DC9A-4D20-8B29-100A533A532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8EC6E7E-7842-405E-8E6B-FBD10C66169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1FAFA14-6E1F-46B2-AE71-9A244EB2AEF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26EDF0D-3800-4D93-B75E-43833399F79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A3C0E0F-7DE8-46A3-ACD5-B04411B0E4E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B00ED80-6629-4411-8A8C-5DBC414E2CB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61A4885-F628-449A-9354-E2B0C6D424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6FF3F97-BD94-4CF8-9855-D7D0C5E55E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07F4B2F-6B96-48D9-86DF-35046B5F44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832276B8-36D2-4A5C-8429-F25E14CE0A9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D1DD6A0-1D5B-45D6-B936-9406F2E2965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E580264-828F-419F-BF8E-762BD2FC08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FF3089A-D59E-43BA-84E8-5BA07F0F24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3009B12-2AC9-4BEE-A811-DE7D026C37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A2C45B4-64D8-40ED-AC9D-4A0485136C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9023C26-A0CF-4855-8EC3-E4EEE501A74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3ECBFE8-8BF3-474F-9CE2-BEEFEDE6C99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7FF08F6-8EFD-40BD-921C-45535F41B91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F9B656B-FCFA-4C4C-9255-F0D2CDF22A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648761E-926D-4D0B-89EB-7C05D0A6C2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06A09D3-66FC-4BD4-B2C3-46AFA8AA48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3CD1865-110C-499B-9859-2DE7362E9C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6B8243C-B66C-4C08-9471-30454DADB8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1F282DD-C020-47B7-A1A7-299D1E3723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E2EC522-7D13-460B-A46D-FE90CAFAC7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A728E7D-B171-4601-BD01-C4C06F74294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4A5E305-8493-4311-932F-37FE945DAA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0539FF0-B811-4572-B804-BADCC7428A6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620372A-5775-47BA-A4D7-48F177EB057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869654B-C642-4AE0-A85D-137B5283678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A753A7A9-30AD-442A-BACF-4EE88BB5784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88CCA77-4B25-4178-B8A3-4796EE9D2CC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41008F6-0329-4F81-BEB2-A8983C39AD9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154BE3D-F930-470B-819D-CB006E36350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58FEBB7-F828-4201-A7BE-6A286AC06B39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B39FA3E-25AF-4AF7-B9B3-56A9E00BD98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A3BEE0F-7B4F-4A59-A0A0-5A2DA99B273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78909F3-0E06-4515-8C5D-6D7E868333D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A39B253-17EB-4544-A7D3-DCCC6A4CB1E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AEFB0DA-E947-4FCC-A10E-275541D4073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A7AF94A-451C-4818-90DD-C41D99A4648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8897AC2-DEF2-48D3-99FD-08528F6356A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8D5FB71-CFC0-4172-BCDA-B5B639C80DB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4362B4F-BA43-42EA-B74E-23B78BE50DC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D43AFBC-E359-42B2-88E8-21493E0DB3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314DBEA-6DE0-4253-9B0B-805D01490A3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ED70B50-B3F7-43C2-A77E-81B54D760E9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E28DF6A-5E4B-45EC-BF6D-E4D6D66E9D8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DBD5F40-CEC0-4160-81F2-186E8AF1571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25C22C2-5A15-43CF-9B1B-B446C20EC5C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6072DA3-3922-4DF8-A621-BA0AA81653E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24DF38B8-0889-468C-B816-A0588728235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DDD3FD3-4A73-4C1F-BB4A-0391BF0B011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7D68B11-3FF9-43F9-89E7-65EB87EB9EE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3E0CDBF-A204-4ECE-94B8-7B229DF56FF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2010678-51A7-41C8-835F-FF54878B8D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11F380B-3BAD-435B-BCCA-1B070047DD6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F9C1730-E5B4-4CBA-BD02-9303F82237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FF99BBC-85E0-4701-935B-0C0A7021E2D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24DC761-E3A7-4759-AB04-49A7F92318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8AD5B88-427B-4DB5-900E-04D91E11100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2265288-B7C7-4AFB-A06C-1A2C1987E1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21CBA40-4C05-4DF8-8F31-22FABE6050F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A205B89-06D3-43F7-B390-B2FB34DACC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29E708D-0F47-4D42-8EC1-DFAE1E6F59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6A17E51-3F43-4308-84A4-F04DAE2BCA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20F7654-0D81-4D06-ACAD-2F355B04BA5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06F8B72-2D5F-4F9A-A921-7F71C331FA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1B3FB41-DA86-4275-916F-E7BDD00DC0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211E1D6-C4CE-4183-9CD1-4F02689D9C5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705EF94-6298-4551-B547-8FE14DDE10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DB99A46-F2D7-4D43-9AE8-E1D2B29EFA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5A41498-8197-41B2-9EB1-D36A8CD5BBD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3AC1F3C-1C8F-4842-AA89-710104B53B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84F07C7-28A1-4700-BFB3-35609F0BC18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3EFE5B2-9A52-4F8B-9B9C-FFE97C66D91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D7692D0-E959-420F-91F4-43D05A9A17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20073EA-A9F5-4F9A-B516-C7CE483A79A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CB6382D-CD1C-4027-8EB5-CC2C810348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EE4AF40-80B0-4CB8-9C27-FA7430E709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D8D0BF8-1F82-439A-8AA0-D83904E8356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E55445E-2EC1-43D5-8F7C-84E7F98680B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B7230A90-F0DF-47DD-9703-49B7AFE837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04DEA98-5C07-4DA0-8DAB-54FBCB68A0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DC4A40E-C626-4D98-B2B6-5E3EEDA503B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D8A7EAD-032E-4F77-98BB-A2CC37D3A9E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AD56D5C-80FA-4F9D-A9A6-BD31F70CE12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9FC80EE-A141-4607-A6ED-C9BBAE7891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E02F590-87A3-482C-BECF-60D90EE04A5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330D63A-91DB-4FCF-9EB2-70FEDAC6C9A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A62F985-BC0B-4DCB-BE63-270ECB9F36D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4CFE85A-539D-42DB-8836-FBEDCFABFE4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7933A72-693F-45E8-9440-7C230D1731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434503A-E488-46B6-88AF-F57E968F402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5DBE0D6-2B31-4299-996D-983AD9E507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6A68A4DA-4E7E-430A-8721-A88C45645FE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BF0B228-6C8E-47F5-9E16-0CC08930F91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60033D6D-A623-45D2-BD28-46C602B8385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2CC452C-AC2C-4843-9292-5E77DDAC72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5F383D6-A0A0-4625-B23B-37F23A389D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4382CB2-421E-43F6-84F1-D81BB6CE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595076D-9B80-4254-8E30-CF94D417CC8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C737C17-D32A-4E06-9443-7D6AF21F6C1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4DF7CD8-A4F3-4B37-BBF0-9A153A2305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BC7301B-B803-44A4-BE82-2FB7A9036B0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88D577E-A4E6-4F15-923D-67418542A01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D5DEAFA-59FF-43AA-A42B-EAAC264A15E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9D500AE-2DD5-47BA-AEF3-E138C9AAFF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0173B6D-0D00-42E1-9E7D-DE79482D6F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D90870E-8CD2-4F7F-BD53-50817CC3E78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F1D491C-AA16-4CDA-9595-71EB9A3546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8EAF819-A203-4B1A-B286-DCF4E83E08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4882FE9-E0D8-4621-BF76-52101933CA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9175CCE-DB52-4E01-90EF-25ABABCE6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79C56B6-1803-4481-AAC9-A9A06069626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DD4EC37-E745-4568-8B4C-6B6860FCCC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E751C9B-B35F-46E5-912A-F4FCEC15774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0BFDCE2-4B68-4092-AE8E-64E9F601CDA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FB0DB56-D1E6-4973-BC24-1A5FA8D718A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7D8C684-D856-48FF-BD15-5FD988DFCF2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D86E480-06F6-4B2E-9ED9-65A3E87D3E4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0686F14-A756-4213-A3EF-F543D935BB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A326245-470A-4E89-8216-E4337726CB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58EA3E5-D066-4C21-B3D6-2C336C45F9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E1DA868-F403-47CB-B03F-307572D01CB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36BF418-D668-4682-B148-BEECC08023A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5AA3B4F-758E-40F1-82CE-8B1A5FDE6BC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F1697F0-3008-492A-9D0D-69F30139658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FB0EF1F-946E-4708-BC5E-56ACF698BF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DAC9C0B-8CF7-4E51-9B57-A2C55A6AF6A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7A610D6-45F9-4C25-BEB2-FF0E3A1191F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0DE2E0E-2E19-4296-AF1A-7FC70F0748E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A00BFE74-0F6F-48FE-8C15-AE0CE894CBB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40D6320-C7AE-4F32-838A-1145C88CD4E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D778C95-AE72-4AE0-8D16-77D97778A0B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B562150-AF04-4DDA-A9CE-5507BC288E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6332B2E-3D2C-46C3-B9C3-A48262F39D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28AA1EA-F15F-4202-B160-4410DF16917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D30152B-0790-4DCF-A332-2E13D7EF1EA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58A0E2C-8C5B-41C0-BDF7-72649F401B6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7FD2289-66AA-4275-BC26-E284E7C23E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2D37FC7-BF43-4B4B-89D3-689F8F6426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6EAFFCF-BBB6-4092-85D7-8981E2E0541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42464B1-F593-47EB-AC16-2106C0400E6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D6E000A-972D-4D00-B688-EB9B7EDB801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E65B2BC-0715-443E-8647-5B3B68B8FB3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8DE6BF9-260C-4DB2-B05E-86FA4F28DB2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4AADF2E-B32C-4CC3-AB86-5A4B0959A1E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F07B0EC-E393-4EE8-A8B5-65663EBC0B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A7D6A76-64FD-45A8-9496-72BEE6FDB00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8551ED8-3B95-4744-B9FF-130C24E0920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AB5FED6-E30C-436A-AE92-A0C176717F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60DAEF8-20B7-43CB-B41C-2BE3E82D2C6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9CB4DDE-5708-4D78-AD1E-47AE7C5526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08328ED-F93B-4F79-AC55-43F7F6577B3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BFF586B-2A55-49C3-9FE9-0F7A6969DC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B6A55D5-A1B4-461F-9FC7-72C1C1DB08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9539547-13F2-4DFE-B410-730CD20B3D9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E6A3DEC-D1A7-4F12-B8FE-18CE757565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E245331-DADF-4F4E-A9EB-D56552B8F0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F14C42E-B529-457E-8A7D-9731D9077DC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54B1D72-8CB2-4CAF-96B8-E2AE91D3E3A9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CA8BD23-6C9C-43C4-9B56-1D9B6A7CFDA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816FF9A-2956-47F8-B595-5F9C40DD49A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516341D-112F-4956-A7D3-D1F48A59B06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A6D351F-46CE-42DC-B3C7-DFF0EE608A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0C5A9660-7F5E-42AF-9105-EEF3223C02E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CF992FA-4D0C-4214-8402-281CA8FAA1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756137C-1619-4086-87AE-BDE5805414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B4E9F13-1155-4DCB-BAE5-163936F17CB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07F7078-ACBA-40BB-98DE-25EE8B2A16E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07280FE-FAFB-40E8-8E6A-2F7DBB414C4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D04A3E4-1532-47FD-A409-A2B7FBD0607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EFB5C93-5DF7-4968-B349-C04C5CEC42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B0F58AF-832F-4C7B-B867-66656165EC3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445DE13-DE45-4907-A24C-E685275E4DF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27FE72C-2A31-4A84-9AF8-2D3DF151F2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A293974-D40B-4176-A276-717B7D53D3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232885B-5325-47DF-8695-42E0F4A3AC0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64AA734-6CF8-41E6-8DFC-E7402C00A7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CCC5BEB-3A8F-4228-AC55-FF20C93A85E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640DD11-FE15-4010-A583-C8D6BE2DAA2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7759B17-677E-4DB5-AC46-6071EA85EF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DB1688C-C864-4148-AC78-343951BE40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211AE45-0265-407F-A1F7-5600EFC1518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FE276684-33E0-4A5C-AD6B-FDAED9DFBF3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713D225-519B-4B90-81F8-D6E40591A39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C632AF1-A995-4BD8-BA9C-4B955B3CE21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72CAF24-CC5A-478A-8AFB-79BD84E38D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CDBC7C7-E53B-4887-857A-007D4AD10E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3A67DD4-9E38-4AAD-889E-E3B7B14F73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87177DD-2F67-4E58-B88E-F9EDFFCDB9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1CB7E3B-A3EA-40EA-A115-8CFB4C58E2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68805D7-0A76-49F5-A965-6C748A5940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8D92117-039C-43DA-A959-D365A1599C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7D536CF-69A7-4E5C-832C-A8F9A359EF7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95E9983-621C-4E4D-B350-049EE53A66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D0F73D4-D2A2-4588-BC22-863A1C5A28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BA9898D-CE54-4B2C-BCFE-9DDC4A2C59E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71E12CD-E4D9-4556-80F0-6583248B1C4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C584D7D-3218-43B7-A280-CE0D41A708E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9EEB500-5011-4890-8CCA-ECB8933DB70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B0BF678-0750-4454-88D3-1E44B727434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E0D50DF-95B3-410F-B15C-34D3D52D6B8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03147D6-1C9D-430E-9B7A-24CAD4D4A31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A4038C2-8B2E-407B-A524-E9A906B14E5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C481431-1090-438A-A849-880C8ED50F7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2542F3A-E4E0-4BC5-B204-A20DFB2D81B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3C45A8C-70CB-4F07-BD3E-B8DD537AF0B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4BDEC1-321E-477E-ADBF-F3465B6DC00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3C580E9-AF08-4A55-B1ED-FF98DED961C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0AEC382-759C-4D81-9E0A-7A2E49D2A9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0F07A79-9981-467A-B4BA-1F97D62A4EF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1E62FF2-4B22-493E-99AE-6A3B74C428C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F17DE22-6BE8-4A8D-ACF0-A63E6D90C78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4B31DDF-0305-4E9B-BE8F-11C2B557939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1948BB6-5B45-4978-BF69-A5B71C7CD63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8EC938B-99A8-4F3B-8E9E-A814132447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C1AAAD3-D005-4F19-BA10-9505902DA2B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ACAF0A3-08F5-4423-9C8D-C591D37803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ADF61BB-8306-419A-BEF5-8DCAF4DEDE8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714308A-A83D-4A03-A910-60841363CE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9B152BF-975B-4EF2-B8FB-DABCBE5356D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92C800F-6D4A-4C1A-B16A-EE1096937A3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FB815C2-E770-44E4-B63B-BBF8CD38EC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EA266A2-7132-44E1-9BE7-56FC0762A80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28B3EEC-3E4A-4E8C-AD5A-B026BCA750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D42879D-1515-4648-A837-4A408ABE7C3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3181C1E-729E-44DB-B0A5-7BC3ED77D95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97E5131-F072-4389-9B64-E5D5698B827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69FF212-6459-40C7-8C77-5724C420BA7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F7A233B-301F-42B4-BF96-B2FFF867858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45CB1D4-ACDA-462C-96E5-0243857432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56F3AC2-B709-4B01-9A2A-3C1673B062D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DB6DB59-2CC7-40CC-9A25-F52D00AC58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BF3480D-274D-4F79-9ABB-6BCD7CB73E2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855C083-2269-4B53-A1AF-4557753FB9D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F2B97FD-976B-4E97-865C-45BBE591DA6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AD2BB8F2-83E7-44CC-A0F5-D1D8F0736A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1FDCD3D-B684-4464-97B9-8697B7D2B1A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E0B991A-4F35-4FA3-B5A5-91CD8E14A18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9D475D36-3DED-4276-8418-8BD70C47EC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13CA25C-CD83-488E-A2A3-84423814B5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73E8657-38CF-46ED-9E82-CF5B4B54E4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00CEAA8-9A02-47B8-BF0F-CBCA02A85E9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99561FF-EB5C-4156-B7E9-F6B0EDB6D8B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FAC924F-FB91-4F2A-BF3D-2485AD8B93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9DC2437-F3A5-4EA6-B94D-91625B6E8E3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58F36B9-2369-4F4D-868C-D944928E0B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6E19B18-A4C4-4F00-B7E6-D8FDADC92D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2B3026A-8DA3-4A7E-9400-8EF6441BF8D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0587D50-173A-4BCA-8C51-B5D3C83C489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68E9FDB-4C1F-4034-8A0E-EFC2CCFE44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9A33E7D-467C-461F-A130-8A022ECBAD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BAD7D57-D707-4D31-9149-DBF5415045D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D41A122-2E2C-404E-B180-F228D70AC9B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7A5404A-DED2-44A9-B4A4-42DFA8C0862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36AC580-C882-49E6-9830-B54497978B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FB5390D-3ACB-43F8-B52C-524BCD31AB6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A972083-19D9-43AA-B52C-B89802F5E45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96AADA3-6CBD-4FB5-85D6-2884A23D18C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E9ACCFA-41DA-4E68-A812-66421AD1A6B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729B572-00DC-4343-A3C7-28F9421FFBA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B58409C-9F95-43AD-8250-93B3AAB7A40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8BB0481-8FDA-4BFE-BC94-443440706FC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6A6C74E-547A-40C3-AA65-3023E9CF514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8973929-0135-4C35-AC18-12281E0F63E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35C806C-4D89-47F6-A7B2-B9AE17617A1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E29CBC8-F656-47F9-BE60-2A8F6445393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997C27E-9C96-44EA-B8AC-D46078860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D2A8F25-745D-4711-939A-04D02FB02F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C951FAB-C157-4568-BA75-5F5F62D2E4F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5777237-8149-4CD1-895E-C0DB0560927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9D4F9BA-4BF3-46E9-A9F7-B1F56CC7FEA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964178C-80FC-4D26-9E5D-9BADEE5F4D8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C2321FD-CD8E-4031-B262-D92C1431A3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C720CC5-4960-4FE5-A7C6-1EC0249AE99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DF88DF4-094B-448C-BC97-D3DF7740A7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372FA63-03DE-4A43-A497-FD55C0C673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9A1591D-8C33-4170-BA72-8026A95164B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5FDA4BB-26FA-4E7B-8A6C-4E12FB7161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66A975B-2D95-4164-80CA-78BF9F1FD8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7E738E7-ECF3-4188-A2EA-1222B144B12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34B2EC5-1694-4B58-B15F-1D5C4F5908E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9A310F3-96FA-45C0-8B98-11B381E2A53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766CD30-2267-4D74-BDBC-DECD02520D5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6D7C87C-B26F-4F06-9D2E-5FFF226505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B333CC8-5B00-465E-8858-1E2EFC4B7EA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5A7F719-0913-46D8-941D-F9868B253A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158640F-9AD8-4BC4-A0A5-AB4258950A3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361896E-AB2C-4719-A6E0-9BFF825EFE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7766C99-0B59-44B8-B6C5-9CE3E3A8EA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AC4E5BA5-83E1-40A6-AD11-F7090E6F776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A9571B5-F4E3-41F0-84AA-0B23DFB7A2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44E53B3-74E2-49B9-B735-C49AF8AD59D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BBB7D40-4DCF-4602-9F3A-4B4E99A932D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0DF16DC3-2155-419F-BC61-4529A099BD0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1E94965-017B-4F0C-AF45-C69B2220B8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D9B774D-310A-4B2F-8033-0493AB6C151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8DD0852-8DB6-44B9-B7FE-A1C674A3328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9E42AD0-5CDE-4C86-B1D8-9FD4FEB9DF5E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955445C-B560-40B0-9719-C3BEF004EA2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EFA4970-2FFE-46A2-867B-1112C65E771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7366D49-1BB4-433D-8DC0-1176CBDEE7C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368A3E4-D00D-4D03-B3D6-5EBCA4997D9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83CFD69-3E32-49BE-BA30-F60CE781E0B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22F9F62-CEA1-428F-92D0-CDCA0D9BC44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BACABD37-047B-458F-A3C6-AB82593270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903540E-5917-4F32-9D22-8922D108B33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276F328-CFEE-4C0A-A9C5-F593D54AD8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A8893EE-B2B2-40B3-9A60-CF21016049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F06B4E9-EDC2-457F-BCCD-D269E4DE21B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D5EC9CE-2583-4498-9958-2BE98A00399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D660C359-52AE-477D-ABE1-DCF5FF44820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1ECC6AB-013A-4C84-8744-70E0D665E0F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D1742CF-3C89-4D5C-BDC3-83000AEB623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D6AB02C-E873-43C1-826A-817804C2C49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80F574E-E37A-4952-930D-5F4C06B38E5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1286CBF-586E-44E6-B636-75B2CD4DA6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E44734D-16DC-41C7-85BC-07619ECBD5C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8E4EF7B-2DA6-4165-8A76-9765675BD35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339273E-20E6-433C-B40A-BFA2BDACD5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DE2D9E0-BD3B-4BC1-B432-A89F85D01A6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2FC610F-B24C-4B50-93A2-C56A5B9C5A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2FAB934-B760-4E85-95BB-609B696BF2D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2257210-A157-41B1-9D52-60EDB0E330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26A372A-A661-4BD2-9905-56D7FCD6B6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857243D-AED8-41E0-9F83-023A05A39E9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C2CDB9A-5706-4B78-AFD4-D3D8F4BD5E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D6206E0-5912-45DA-9B3E-856FF61AF2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692F132-6EC3-4EEB-A351-EAD251DC0B0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E7BA58C-F37B-4AC9-A6AC-F2955A0B953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3E9DD89-57EE-4ED1-BBA5-9E935F10CE4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245C367-E626-4C72-9285-470B8D80E7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1043F86-9AB4-4EC7-88D4-EBEC79D9813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59DAEBA-B106-4E3B-B486-A6977C400B4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40FBF59-76A3-4FF9-8B6A-FB9422CF711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569B47B-B9C2-4D2E-8724-449A1DB5D5E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26DA3BA-29A4-403A-89C0-00F0A064A9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48A43A0-C30D-4C72-BE59-AA94C028E9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D822BDD-F6C7-4D54-8155-2E853BE5061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06B71BA-7CA9-422B-A012-DE78072E178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6B826580-EB1D-4C0C-A734-7505F5CF22F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75DFB22-CD81-4217-829A-B6457117C03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F3B0B1-E5CB-466B-B9D9-68253145CFA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59234B5-DAB2-4D29-9C8F-C4E34D1015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3F57B95-39CA-44B8-92E4-BD94F0579A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5213806-BC28-4EDC-B033-35FCADEB01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44738F2-E4A1-45D9-B46C-DA164D847EC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E810D24-3B31-499E-9D47-65DD85A70B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2B2D6DC-7B05-4B2B-9AD9-205C0940BB5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D5F50AB-CF29-451D-992B-6C5C92F10D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92B7006-F196-494A-940C-E207DDB056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CCA2EF4-88A1-49C9-952A-37291A274F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E8EF728-7A65-484F-9B70-7C17F6FF6EC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258C19E-44AA-4CCD-AEEA-6F7FE409A0B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8F9D7CD-AD78-4E61-B14E-727B0CF25BC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EAE7E85-2F93-4815-B807-F3479BD3730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9B0A8C3-4EA8-4A8B-B329-273E5C6714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CEB1BC8-5CD4-4389-B473-5C22726A8D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3D12CAC-C486-4352-91A1-52D38488B19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9E4B9A5A-DCBF-401A-A95E-895079879F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148CE28-D766-4C60-97EF-EFA73BC600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D5C4A80-D80B-474A-AA6E-B10522DDB2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19812BC-A46F-44C4-A868-4DC5CD1981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4850E3E-CEC1-4AB5-BD0A-581B6F02D1F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1A47179-D881-4828-AC1D-08CBAFCDE5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E939BD1-84EF-45E8-A2B2-8E218C6DF2B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F2B2099-E2BD-426A-8E55-C3A08A1F586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4A37634-0BE4-410E-BE13-AA3E928DC42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89000FD-15E2-4C07-9934-B64BE56F90C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F6148AB-86C4-4238-B594-985A9295C83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E1E0CBC-1CFD-47CF-AB06-ADBF506228B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67CED93-8C65-45F9-9CB7-5B2C04D7C828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4FA26A2-A36E-4A95-BE33-95C9BB63E0D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87024AA-DC08-4311-82A0-6715BCCB162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315F930-BC77-4FE2-8B6D-3F525612153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FEF06FA-664D-4F67-8CA6-EAEA3E24B3C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14F43D8-E20F-4293-89A1-959A22B9715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8FFFB3F7-2BE3-4FC2-8D4D-9E547724BB1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8D5EF95-95EF-47AE-9FED-437D408093C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30379FB-AE9F-4A63-AF9F-6C32D9964AF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BC37364-D0E3-4A31-9C1E-24FF008249E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7CA0DC3-B1FE-4838-AD88-237E5FD3C64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A0797FD-D07E-4A07-A4BC-FEFC58E19E3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5324ED0-39B8-4F77-8531-0987E99CFBC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8B5F2B0-BF6D-4338-8A94-29E428601A2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CEAB2FC-AF2E-4360-BEEF-4DD162D526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2FABCF4-5877-45FC-B9EB-30F12AD4FBD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B836693-1B1C-408F-BA59-C4DFAED45EA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F04234B-DBEF-426F-ABEA-B1802A14257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9AB2227-A308-48B2-9B2E-C43E489D87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34DA310-116A-456F-B4F6-E78CB90F5C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F3E4A20-8CF8-432E-8537-5731EE1D6E6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42F4092-2BE6-4B19-80E3-1F97A5C1198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4D1688A-03C0-4CAF-BBB8-13E49C03A0D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2A7FBA82-0DF4-4701-873E-A45E17E32D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0E5529C-5C66-4579-BE9B-3F9A7BC305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9A0F53B-0CC8-487C-BC63-C8E28216287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B5ADA40-41FA-4D7A-8C27-482168C245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5941BFB-CD4C-4E7A-BF78-29E96946B52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AA241AE-F59B-4602-AA4B-A03F7EB9465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82FA607-F8A8-4733-AE70-801EE89A2D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024C340-D41C-4954-B7A1-4EE186A19C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F3FFF1C-6CD3-4543-B594-C8CBCC7E59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BA87197-2ED7-4F84-9FB1-9D29C57B97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0FAA308-0E3F-4D96-937B-E88B576D110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FD7AF8E-90FC-4DAE-9FAD-5E8464765C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D484690-F16A-4822-953F-BD96464574B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E0E6138-AD7B-4B8C-96EB-5F30BF36953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5BF5B02-D458-4160-9D0D-EA0324EFE89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99F0B934-6E3B-4472-9E7E-DA92551498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98BD948-70F8-4DBB-ABD9-F9EB9D4F8E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319E08B7-C902-49DD-94C4-9E15E8E5ACF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199E9BF-8475-4138-A86E-238CEC5FDB7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187FC4D-1832-439E-835C-1E1CEC08A59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7FA4B57-9EF7-4743-B277-5435EB8E42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63E5FC4-714E-4927-B29E-D0D17B9E4A1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D623AE7B-1F78-4077-8E6C-9C6D84B009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6217F64-3CC7-49C0-B45A-E7B5EE375A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F4B23E6-80C3-4069-AA7E-5AA49DC0A42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DA6B86E-AE72-4DD4-B587-6D3A29F0D74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993E53C-22DC-4D7C-8AB4-CD1241AD59B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1A8FCE5-34F6-4A88-8856-D1BB55ABA8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94B1BA8C-86B2-436B-8514-B850383B6AE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146D7D5-96B2-48C9-B9C7-CD8F291652A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EDAE463-8ABE-4F6C-BB3B-42361765D4C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09FB0C6-A1B3-4EC9-8400-99DA57E37CF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5638792-AC58-4EBA-9D93-64BF5790D3C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0CD5714-E049-4289-B514-6A50DE8CDC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820BD041-C1F7-4721-88F5-3649E1023CA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9290257-E079-4FC2-9EF8-6643EE5A612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8979C45-D0EE-48FB-ACB2-9E9034CE62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785F302-D99D-4E26-B744-EB93B10625C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1D94BC7-0CC8-472C-83B2-02304E1478F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7D3F427-58B1-4171-8C20-0310CF21C1E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1E327CF-0C0A-44E6-8AEE-B9B2DA5D415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31D36A6-F09D-4C9B-9B05-33580645630C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83A4178-72C2-458A-ACD7-27C9CEF344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4DCC890-70C9-4697-ABE5-1B00AD2622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3BB9043-9883-4E6F-961D-13BEBBC39B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F333CA9-530F-4569-BA65-85687A0D4F8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87C7477-0AD0-4613-A1FA-015DC43FD7C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6E21083-C517-425E-9B1C-0C41B08A853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0A03D30-3F70-486B-9731-A885206130E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37BE89E-B304-4E97-8421-DB288C6C76B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5A3BF36-975D-4BA3-9EFA-60BE86C027A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C09716E-318A-4127-BD30-10D5862235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9B23769-C65C-4C8D-BA43-F7D21128ED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0610FBD-EBD7-4862-B0EC-F50C8950900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2E34089-FE47-493B-99BB-3F3179DDA5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A0157C4-C6E5-41A3-B5B8-7D368EB5127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1F416A9-FF00-410F-B8D3-C48423DB4D2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444DBB8-4775-42E4-AF98-E89958A205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DA49338-305E-44D2-B000-8F6337C67C9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40250A7-13ED-4399-8838-7112BB77F4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7B6CA7DF-B226-4D13-AF8D-1005731871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120691E-E50C-4511-8F7E-687D3AC264B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9E6F24F-269A-47FB-AA90-14F3871E7A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B27FF07-45DF-4C92-AB4F-C62E9AE8651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A684D69-9422-4AB0-865C-C23B46AF854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155D346-58DB-4DB1-9F57-BA967E1D6B1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C4B7367-2742-4B09-830F-DDFD1D65701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1E9B006-FBF0-4015-A4EC-23C1D04071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8CF9CC5-0035-4992-A55B-3011BF02117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D6BF0F3-21D7-410A-A0C5-E14FC955605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FEA6890-6717-4B35-B542-CD1E842CAAC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89EB0F8-7707-4CBD-8AE6-2C8A44A025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34CF73E-3617-4897-84C1-D42E0C49CF5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150CA65-C45C-48D1-9508-64D74C217BE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30A916B-2404-4654-9282-2D145BA255E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029FEC0A-1B9A-4F64-A85F-B78206A57C2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80FDD89-BFF8-4E47-8299-1C83D108596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EB22871-3984-4FD9-86BA-6295B61F934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2B27B88-3AC6-49D2-95B3-B3A479C828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3E529FB-7FA2-4B10-B14B-CD98B5B22E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CB17479-F414-41A0-94FE-606B120845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07C860E-5CAC-43CF-8718-8A36C0B9747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4B17CA2-87AE-4B1F-9029-BD772E62E18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79B29D2-B48C-41C2-A08B-F1C2D31379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8F71456-CD53-4364-97EC-AFFA272454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95EF7DC-E444-4037-8C0D-83DB2A78146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CEF795B-2F34-4645-8293-DB07F75C8B9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3BA5603B-7DAB-4898-9889-96C4F6E755C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E55D545-7B45-4A11-919F-BAAF6C18584D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127775E-8E2E-4A49-BA2A-248CDA68768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03B4B82-45EA-403D-A523-D0B11AFE80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5EF0FDE-677B-4EAE-AA4F-1B4017C28E8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68BDCC3-8B1F-4741-B08B-49490FE59A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66827D7-C250-421F-9261-C7E69A71DDD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6935B8F-F05C-4A99-8E50-3E1676468D4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58D05CF9-0519-4EA1-AC24-E469CD70E6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832315E-6EF4-41B7-8B75-F2DD4392035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FF0B8C9-3FE6-4B26-AB47-1DF5904A17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FBD1BEB-24FA-44F7-8197-47EA53EF5D8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1D71A61-F420-4907-BC69-3A63B52D2C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3500622-6922-47B8-83CF-4105AAD645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946FCB0-422A-478F-ABC9-4E4EA51B540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3935A4C-0572-40CA-B47D-1E4F45E31A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BFC3234-E174-4F38-A140-41828A9041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DFFDB5F-6BD8-4BB4-8906-BAB2A64AD1F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AEC4C4C-31D3-4A4E-975F-B7055FAA417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C9CF91E-77AB-4976-9E63-AAC89E6FDB2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076460C-31B7-4D3E-9EE0-AEEFE4BA1B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D3E697C-1E63-40C3-B8C6-82A98508C9A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37B9536-33DA-4F68-B05A-648711CE6A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257DE4B-BAA9-44B9-B750-431ACE87D27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FCBEAEC-67AE-40EC-B93C-2F0AB9EADC5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F5BF1AC-4944-4009-A079-9DB86F8F2E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9E8E955-BE0F-49DF-9114-7CEFE6A1AA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0DE3180-21DD-4105-AC0E-BAB02657875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690069E-2690-40FC-8BA4-EE32755A3E1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E039E4B-8635-48F5-8F52-7527634A5C4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15A5DDA-E483-42A2-B78B-D3C1E802DE0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2271684-1970-4C15-BB70-B3FD23A84C0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87E4B8C-3C90-46AB-AA22-7C03EC21C7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2B2E0D2-F667-49E8-8B2D-D9B7977AC4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23CEC61-BB69-457E-B599-B8242BB446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77F77F2-4997-4196-8E7D-E606C649DD8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EC6B432-AA43-4A44-A0DA-528A5695CF7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76CBEB4-80A0-41A0-98D2-89F7FC768A4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FC0566C-F5E2-4698-955F-0DB3C00A0B5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C1C9C49-6996-4B73-BBBA-25C62826E0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8E427E5-1027-48A0-9D72-1ECC824777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CDD585A-93FF-478E-B562-78F8E84B94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195C54B-79F8-4916-BE49-31FD055670F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998EB397-B4EA-4367-A3D0-9998937A95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CAA99F6-235F-4ACC-8EFB-DCD0EC3A520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23511E3-4724-4C93-B314-DB1E8765BD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89F2B16-BE3D-4B85-AD49-1E5F618E46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09348701-204A-4705-9021-22D37663BFC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426A953-1527-45D7-AB6A-DECC32F29C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C539BC2-1704-424B-858E-A0704C488A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B39FF04-6568-4DB1-87B8-13C656FFB7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27A8D51-A8B6-4A50-946D-D94536C2F7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3909A16-457D-4969-B7AD-F41307DF1C9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F702F8C-BCB6-4F63-80FA-660D5FFDF3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286C839-20D6-4FD5-82AC-FF60E0B322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CC4685B-B99F-4E5F-9983-2BC337D39F7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1768319-E937-48C8-AA3E-B2FA7E73234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5C9C838-023C-480E-8132-05FF1756070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D1B89E5-CF74-492E-AA4E-C416AD8348D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A8A564D-A56D-4081-9B12-777DC077D16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FC50D6D-AF06-4E86-9AD3-DB5C57125A3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890C3E6-734A-4E48-ABBC-F207427A893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6A55C2E-AF98-4BEB-A9DE-6E75D6A7331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1391312-1312-48D2-84E4-979FC8B6B2D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7996487-AFEF-40B6-9C82-C8905C67073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A8BFB3D-0DAF-4B0F-8460-900157AD368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8E0095C-06FB-4E7B-B68B-AE94FBD5163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568880F-D97C-4765-8A4B-05A652C12E1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1040334-B9A4-4AD1-AEB1-1CB7549BA79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194E21B-9418-4B14-8FFF-D80211D2F6C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A484430-335F-49B3-B37B-E1743E226A1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E924E32-3493-478D-93E8-8DF5AA9D87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A2C5725-C479-451A-BA30-E8117ABAF8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28FFE001-A4E9-48C4-93FB-FFA208DFD8A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9A654C8-171C-4DDA-84D4-ED33C45A484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62AF650-1BD5-4D77-9C53-41785743485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8B74658-25AD-4839-AD66-07E8323BCA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F3F0F73-44A5-45FF-833B-713998EB84A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3139992-E62E-4411-B2E5-67D2070A1A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9B1C94D-103A-415E-B913-F774F80FCAC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A6C46EA-0327-4956-BE00-9C4E1DEB8B5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11EB3FD-8555-4DCC-9558-FCF241C91F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5571E82-C190-4961-ABC3-FD0FFA77C5C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A450970-8433-44B2-817B-7D4DEFB328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6A2719E-49FD-4608-B314-1E2E04B60CC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1D24013-0F88-4677-86E8-A72B6698B53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FBEA79A-927F-4814-9580-63FA38C918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B199839-2277-4279-8A15-BB7AFD09732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FDA6648-DB99-4E88-B58D-E2DD5173727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F141A3A-9A55-4223-B429-2DCA29B5E5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896DF0C-37E1-47D2-8C16-C3E17829E2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0C831D3-FB5F-4E60-9E18-6E606112CF1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479DA42-D583-4C96-A16F-3113DB1111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2133ABF-46C9-4E19-8961-10C9EAE9381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B4FD6E6-BC22-4090-8FAC-F3F894707E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2ADDC79-FE26-46C4-9F32-BE578E814D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78BE84B-B5BC-4C18-B540-B476EEA4F87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E1F4CEF-AD45-45A5-8B89-6D2D9B5E98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7EFBDB6-E656-4C21-A0FB-BDFF0830D1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F001E1B-E2C9-4ECC-8FC5-3330FEAE670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7B1550D-89E9-4A6E-969C-33850A884F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EB213DB-1477-4388-B737-EEECFF31F4D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F63358D-1112-47FE-BFC4-950DB863C98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7E89501-CFA7-4F59-BFAD-9A6946187F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7F25461-9418-418A-9AD1-E6F6263258A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C59CF9C-E43A-43AC-BB4F-B3212C953B4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B12BC76-F53F-4DFD-B70F-DE02451FEF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F8C1FBF-E181-49AD-889A-12C65EBD11B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6DA8BA1-CB93-4821-9E25-51D3145173F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CF4907D-C712-4139-A0CC-C79569A47C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7AC2F5C-0599-4851-AC79-E06509E093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F48872C-37D3-40A2-9340-742CF4A7834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173B49C-FDAA-4204-A62C-613F6A93426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511D416-035D-47AC-A1B2-583AC1CBE95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3BBC21C-2C67-4828-9279-1E44F5F968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6D98534-5943-4F27-972F-26F32A99E5F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FFF658D-AE44-47AA-B414-72744E35E0F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07AB1E37-4BFF-40BB-AB75-C8A4A71D58B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12E80A6-4E34-4CF7-9532-E2BBE38E5EC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557D234-E2D1-47F1-BEBA-6AAB220BDB3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A5455F9-4147-4389-A961-185EEC139D4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366C5A5-502B-4A4F-B595-53DA0A191E0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D717F1D-20C5-403A-921E-14D176C52DD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B6DC160-B797-428C-A9C4-FE3D084E4F8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450A99C-CAE3-49ED-92E8-AEE7C5778F6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7D48D17-D50F-4DE0-8E4D-157DED880D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A793808-8C1D-4609-9AA0-F4680E19CF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1AC949B-CD64-4E65-8F65-3F79DAF783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BBD4726-80BB-47AD-B1F8-095CC629C24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30AEABF-A52E-4A73-A130-007DB1E11EF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AC55636-C7FD-4BCB-A53C-D6AC59B301C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FF8E810-E009-495E-AE0C-C79D026B8FF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4564474-36D3-4345-ABB7-BD51FAC8531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3322EAF-D0F5-426E-BCD7-6429EF00DA7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2F46064-BC97-4CF9-B0B4-4B3CB40D45A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A9A5B6F-CBBA-4849-A430-48D73F9C37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9B5CB9E-E6CB-4535-AE70-8082EB6AC8B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F08529D-5C80-49DC-B16B-F83B459D05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A0E189F-16A2-48F1-9C43-EC87C85DC0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46FFB8A-0D88-4220-9902-64A95FDB838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2BFB8456-A362-49B6-BEF5-785F41EDA4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FB7EC16-012A-4D0C-9D30-4C19484CE04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BA8503B-91AB-480A-AB98-CF939A918B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3B59E40-A46D-444F-AFA6-128878A5C5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27F78C5-10E0-44F9-87B6-FC6F0FE7398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5FB7632-75CF-47E5-B7B4-EC2D44CB499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3780B10-DBC6-4567-9446-79CF9A6CF77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A42606D6-9650-4BCF-99B3-909A87C722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1B6E6C4-2E4F-45E9-83B4-5375EBC972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B459EEC-11A1-4723-B882-8DCFCAD405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8F294BD-07BE-4A13-B618-E64C0183CA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028D2D6-F719-4A6A-A41F-63643B1B06D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6F8CE8E-1793-410F-A623-C4B918D047D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2477546-116C-45DB-BC5E-C8906C9ABDA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FD50893D-6407-4DFC-936F-48432178B98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FD7F6E6-93BD-47E3-BDD6-827347D1185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953C54E-BCD6-4B22-9BD9-97C3340A638E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4E2ED791-BBA0-4191-B48E-44E5F2BBB6E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D954272-662A-4E50-9C48-6800DEC6AA7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BA7C065-BECF-4A1C-9248-02C11984D63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FF6F763-66C5-45B7-830D-13BAD00E3F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D806995-060D-4197-B9E7-916A3622154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5741810-1E2F-4FAC-9840-DEC98BC6D80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162F2BA-2770-440F-BC43-8D111C1844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4BCA765-9C07-4DA5-98F4-673BC87C55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53BADA9-ECB2-4B24-A391-66A7675997E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1885E4F-35A2-47FA-ABD9-D38AB99453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62B5B8D-DBFC-430E-BA0D-383430BC83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FF12816-704C-4344-B752-789F6F194C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62F0868-8353-4876-BE09-8AF6A95EB87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C090F69-4F5E-4F89-BDE5-40FCF78DAF7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3F11961-57FA-4F15-BC1D-B65FE92BC4C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EE67DC7-B499-4B62-90B9-E36815896A8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D6E1AE2-EFF7-491A-9EB0-FA08959B07D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9D20695-6A95-40AA-B120-2A26725FE58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931F3A4-D61B-4F58-978F-C7BDDEF13BA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9A4B350-644B-4080-A7D8-5CA70FCB6E3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8B859A0-E2C8-4A2A-9C56-0858D65583E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79C3BE3-E302-4842-88DF-1537F9DCE21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FFCAFDB-B623-42DC-9172-F1A503FFB22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4B453EA-1ABB-40F2-95AA-5DAE9D63DB1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DADEEAC6-CBF2-43DB-8113-242D09F23C5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BF6F6EF-8B8E-4D43-872D-C3BF3F2F60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974CC37-B86F-49B1-B329-F96CF4AE89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A69D1990-4DDC-437B-8EB9-D6CD0A1C6E7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110AF8D-39CA-4653-9A06-781B339983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AE369966-9151-480A-A668-E0DA17FA1C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C58F922-89AA-4DDA-BCB0-97B0EC59A0B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07C93C1-D348-4C7E-BB06-748BCCA532B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3D1E7705-3E0D-48B2-B8AC-86E9003BA87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93FDCA9-9D52-4BDA-82F7-7500484D3B3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4E31B7E-44F4-4525-BB58-5EDE9F806D7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269BF78-745A-4E1A-9D12-3D22C0FE6A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426B43D-E1AC-4224-A370-7241FE112A1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5FB0351-C836-48D6-8D0F-13FA4EAC51A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77C62EF-6700-4A10-BF5A-0A2C914BEF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F9A3B7A-05DE-4794-B752-FFB71C5C92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C9C78B6-A13B-482A-A491-B410C3C501C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9B49F6B-1299-4074-8A2C-4EC812E342D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3109B70-94F3-406A-A25A-7486EFCC802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05923D1-5A10-491F-A494-85274A55BC8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A037227-7A4A-4E64-948C-52DAC5841C4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95EE47D-3E92-4EA4-8209-243CD38BEB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61A790A-5B36-47C6-BA71-7F7FA9A37F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9D2A3B2D-1A83-42F6-A594-31D2F94CE9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6337C2E-78B0-4D8E-BAA1-322E652957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0CAE7A3-8C2D-4F3A-BA7A-21DA9DBFC2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0704964-567B-4B4A-BBFB-977BFC267ED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EECFBB5-568B-4D81-941B-7E429836F66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E0C81F2-FDDE-4A7E-AF3F-6E1600085F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E03A434-D70B-47C6-AEA3-905CC15CC9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45DBFDD-5202-451A-8181-C52BDDDB797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421B4F7-85F7-47E7-AA56-48AF789902F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B90BF1B-575C-4B95-8262-66537BC77E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F923B68-29B7-4CB7-8D60-A4D03E1D55D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B5719ED-5569-4240-BAA1-C5B2C39982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F31881F-07B0-4763-8969-4AF0B0A7D0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3219529-75AB-4FEF-939B-AE4561B5F91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ECC98A2-652C-4113-A46D-42F3ACDB90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2A6294F-6732-4DDC-ADDE-3B1942197E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67FDFC7-8B57-4119-B505-0A2A031436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963317C-414C-41A0-AB24-D7029805B3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248EC9E-C9A0-4AE0-ACFA-F8A0996F969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89190AE-54C4-499A-8D41-8B167D7152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29179A2-41AB-4DA8-B2D5-A12DE5C3D4C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268155A-80BC-41AF-9051-5E4471FA0DA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1F3FE29-EEB9-4FB9-9FEE-335E3A7D898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F08CD92B-C907-434F-8708-141865F32B4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0B14E5B-E022-42DF-AFCA-A08C5E4FC2D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35D05F3-8007-4C9C-8393-542D53BBC74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A5C28D8-A402-4C2B-931F-6733D7CDF9F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2D2AF90-A1A7-4E7D-A25D-D241B013B9A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EF8DE9A-C6A5-41F6-87BC-1F3A22373E8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020B62A-4F80-4B72-953F-EFEAAE19572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6C15966-E52F-484D-B765-7EF2669D222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FCCEDF2-0F45-4394-9684-A3658985B3F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B30A9CD-D058-459B-B51A-8B63734FC53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6918403-63F4-48AE-9548-68CD705FB6E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F8D81F2-CACF-4034-9D24-BEFF263D7D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666BC7A-39B1-40CD-AC24-7837BA57C6A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F8DB744-119D-4040-B605-753456BD79A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A861114-5AFC-4B8A-BFD3-C44D545FB2A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C8EB4DE-0F2A-4969-B345-70B8BA4017A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729EB6B-7E79-4C50-863F-BBEAC69FFCD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B0E007-AC6D-422C-9972-6AA014DE5BE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9D74E7F-35D5-44E7-B699-36FE422E6A1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DD8C84A-0F36-46B5-97A0-B13B245FC72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3EEC2B3-D92F-4D28-AF8F-BACD0B325DA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601E88E-3E64-4D1F-B000-53AC3ECF770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CA9E413-4079-4129-AD27-A475AF5D70B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A0A293B-0EBA-49F3-8399-2BBF77F74F9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7769220-B242-4FD9-BB88-DA17856A4BF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7D4E7379-2887-4AB0-BE8F-18E12AACA40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AB714E8-61D6-4DC8-B3E6-99A965852C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87ECCBB-C804-4C20-A272-AE3BBC03E7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22866DE-4E03-4A42-9E30-1A888450781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BA55CE2-0D13-4429-B754-3CFE48B0A8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B64E8F6-6185-433F-B570-6128C4207D4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DDD358A-25F7-4A58-A216-FACD0EDD3CE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63D914A-A97D-4974-A715-59EC377315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583B85D-89C7-4C10-AE94-B0652435AC0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E202984-7CC5-4C69-9891-435F3721E7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A50364F-74F1-4CD0-A2F8-07F29236E7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80D8DC5-B874-4F59-862B-E4AA97CFDFF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5E1DBB8-A01B-468F-9318-14CF61BF41C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A8EF87D-D28F-45B7-97BF-07C8D142DB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7E38EC2-3401-4B4F-A24B-711CEBEFAAB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E935D157-3FC8-4D0A-8A4F-6F20BA290B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98335E0-A2C0-4B08-9814-13EF675E27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6BA6167-AB21-4594-BA23-BDC6270F724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E594309-4FD1-4512-8184-1A59DD1D667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7D67555-2099-49C1-9083-030E413777E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160B462-2B50-4B5C-9D3F-0F4DBABBCF5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2AF63B3-D8B1-469B-9B78-CDFC6FE3BF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9E729A3-5C43-49E7-8696-2FE9D98E090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6DFE459-C906-4817-BF9A-E27C457442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D174651-0F16-44BD-B946-BF2469628D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8CD9351-AA67-4962-8E05-F23044F8A52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3B12826-0A33-4206-A8F8-0F954738A89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4923695-2CB6-43C9-9C04-07D6AB3949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2E1E093-DA49-40C3-A4B9-5339D8241B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1B3995D-BE46-4CDD-B779-4AA7A38B840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8AFE524-3563-473B-B3D2-1B5D0130C59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00E3138-3CC9-4628-B0B3-AE42E8356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2C42162-6DC6-4989-9B17-7F2392F25E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DBE402C-40F8-43ED-9D5B-889010233DD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AD566A9-9315-49A5-B32A-9245300A119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0FBACC2-3FD6-4407-B465-71F4561E203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7F1C11A-E7E2-4E4A-9EEB-4688A06B98BD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2EBC146-0CA7-44CB-803C-F0079424BC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6A4F4D1-D69B-462C-880E-DDA7EC2B206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EF8786B-9A1E-4DA1-9ABA-4A82EE61B78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E39627C-4FF0-4E86-BEB4-9D91E089929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55A48A6-A1BF-47BA-B007-3980E7C50C5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C235F6F-78F0-4DB5-954A-54FDADB63E8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65BA421-726F-444B-B092-45C2C0A110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CA6C701-CAE1-43AE-A216-549B7E0F55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1BE77D0-9863-42AF-A9D4-CC4BC6C2D3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0FBD7F9-493C-4C3A-8DCC-36E04BD5EA5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B0056EC-04DD-413F-9B22-CDB1C524314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3462307-8E96-4FE2-B8A4-5DFE03D5BF2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7A0B669B-6A62-4C08-BC32-EEBDA0B8474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38CFC5B-035C-424D-8B4E-EC9820F55EA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C83EACE-96ED-478B-90B2-367B08CE0A0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B787FD3-4603-4E85-BD39-51CCA148EA2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3E7E37F-5175-4ADA-9850-19298B07EF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9746CE9-C164-493A-B2CD-139E6716050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E80CAD4-BD92-4693-9BF4-983D81FF40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BAFDBA0-6E9F-491F-B112-C33CE2FC23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B039A2C-ADAF-4162-8453-6056648C22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9467055-DA1E-4CD4-9D01-3B2FDD734EB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ADB4ABB-56FE-42A8-8205-AD9FAC17CCB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2F9BCF5-5869-432B-B746-24CCEDACEAE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ABBC77C-8EB6-4A26-80B3-9E7C54BA55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33474F3-EB73-49D6-A7D3-08B30D255B5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D9836F2-D631-4266-B445-836E152F526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3ED8151-188B-489F-B30C-048C79BB35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BDFC33A-5629-499D-9C2C-250D5307A83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C7A2BF7-E9A2-47C7-B227-231857E4AF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D9F7C57-CBF4-47AD-AE4D-5E86A73655D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A73CCD5-3997-4C74-960F-2E8A3BEA8D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92F9B324-B42A-4804-A039-0CBD67978C3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D2C5EEB-32E0-48EA-ACF5-1586130FEBA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81C4C61-7369-40EA-93F6-777936B0AB5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A9C8E9EC-7175-4EC3-BEAC-9829FD780FC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3A3C6C7-135D-4A1C-8557-A24EB617EA1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71A01F6-B49C-49CF-8784-3BA5D112C84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2DACD50-9706-4BD8-ABD7-15F53E69292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FA9712B-9AA0-4936-BB29-7CCCBD28542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C71147CF-5C5C-492B-96F8-F5C2127AAE1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0306C16-54FD-48B3-916E-E519E278BAE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8C346B2-AAF1-4CD5-9BEB-A793B2E2E5B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1C3A333-BB03-4126-9067-6DDA7FB1322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20E9C38-20AE-4C96-A72C-1D6FDB90B2E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8AAEF3CC-0C1A-4CC4-BA01-960AD34AE9E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E917B88-C69C-4F35-90AB-1145741585A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2AAAE8C-34AE-4EBB-9844-AB0BFEDE814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4709F97-E614-4069-AC9D-65E9F45160B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BBAA61D-25DD-4586-8B0A-0919FC9A88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46F818E-D8CA-4105-88C5-8ED4609D6BC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F84B4DA-F530-434A-81D4-07BF5E43354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B043912-3539-4F2D-908B-33E86ACF871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276DAF8-7386-45D5-B1DA-B64B66B197D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24DA906-BC55-4758-9E68-D83068A2072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14983A0-53F8-413B-B788-75FD68C58B7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28960B4-4F43-4A4E-8150-C21AEC957D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58BAE32-34A0-4080-A7C2-BA1BB111603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5B807D3-0F32-4DD5-A6D3-AE242A52617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FA41CC9-EDBE-45B5-97AA-36BCA08C49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03061D8-C878-4330-A50C-50A0ABC024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C646CB4-040B-448F-9AE6-C01DBBCDE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5C08A24-B92F-43C7-B713-CFC78166468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30AF7D8-5579-457C-A953-B4A6379936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2BCF610-BF12-4F73-95F1-024F3D67B1D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A074A7C-E9A2-4BBF-8F5F-48BA7242D6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D053CC0-8664-4881-A4D3-B547DCEDF9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D9BB9F1-91B4-4BE9-BCB3-9573A14B4D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33C1C13-93D9-4201-947F-0A8C0B2315D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C3548C7-D8C6-4E2C-90E1-7C6DCBC2C77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5D5E9F-31EB-4655-A90D-BD3B05C2C06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DE06501-CF9D-4DEA-ACAA-C516AC19F11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A1AF709-D558-4CED-BAFE-324EF6221A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B25317B-D0C5-412E-AA71-B9425B9E5E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9541DE8-077C-4382-8E23-E14AB9B3B50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1325558-BA18-466C-BB10-1424FB11B1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8537BB3-9829-43D6-8FA0-8D3DD2AF69A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C4ED25-1443-49C8-BBE5-2AF5AE973C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6750432-2F9D-40D9-BF7A-3B41245BF81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891A568-0A33-4343-A233-F8A8522BEF3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F529C74-0E93-4C06-92B4-7FFF3419921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9EC43C5-9F33-4802-A942-CB1F9FCB47B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4983E08-4A86-497B-8608-8F59167ADA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AE933BF-49EB-4B08-B149-5261A9A72DF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9BE5453-4D73-4715-BF2F-54702748F3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26AC7B2-2B7C-43FB-BBA3-C1E2E1C25D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EC97C80-9B7F-4527-8884-D2791D8F4B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493A7A2-B245-4C8D-B49D-C6608CB1B3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69FEE9F-6D0E-421D-9218-4675AFFC8ED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397D7C92-C1EE-4256-92B0-1E5553CF77E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F574A5E-F572-40A5-8B96-8EF6D39A05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93EC3C6-CCA2-4CDF-AC3B-AC65C557FB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CDAD78E-B3B1-46D2-909D-3DD222BB7C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97DFB3D-FA0C-4614-89FE-6C02EDF66495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4B822E2-E84E-4714-8C5B-9E4910B35DC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CBDF9B7-1251-431C-8F3D-F1589D8F263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8389CA5-DD12-401E-8C8A-3D28DEFC41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156CEDF-A6F5-4F05-AD8B-A9E0565D39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351F30D-9591-4327-9442-BDF2729C889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0A3DAE8-4A1B-4E87-9F3A-8CBA0A3EB4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4CF4E5-B73D-42C4-A4EF-927977D9A4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03D43810-0E43-4478-B7DB-0A4FA7F35C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A476DAC-EE83-44AB-A27A-FCF32ACF6B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C4EAA1A-15EB-4424-9102-1CEA68A8E75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D55CFCC-D401-497E-8FF3-0EBEE17A68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C1ABF1E4-AAC8-44F1-AE29-9276A9F1A7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4C038D0-8A64-4033-B524-F905DC01F89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76E8D05-2562-4C38-8471-F5A4ED885C0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3782664-49B8-4F71-8A60-922C8C27B6F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DA938C5-F99E-42C4-A82A-ACE2A027CAE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25D751E-939F-4CA1-9974-B62D36CDFAB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7941196-19CB-45CD-B82E-AAAEFECFC45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10FE1B31-B52D-4A0D-A99A-B3FA035E803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1A6E086-1265-49E7-A183-95A8E0BC221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FA7EDF9-102C-4FED-AD96-3363F5EFF7B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C74E96F-B705-41F2-B611-4A25BEF8852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E695693-2F53-42FC-B63F-1D39DF24745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E5D398A-1233-4926-A702-D5241942610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B4E37A3-C112-41F9-927F-DCD0F027FF0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6FDFA45-12DD-4F37-A5C0-A3F8EA678B1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04D7773-8DDF-4836-B1A0-6DC83E46F6F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C447B1B-5BE2-405E-A290-2257834C2F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21D2925-92B5-4E4F-A0F2-9B03D472871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3A5D0B5-2C2F-450C-ADEA-4817B48ABE0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B9AFA3A-AA62-4075-9FCD-92B6BD7AA3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71B774B-903E-407D-997A-788EE8ADD09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DF0C4BC-C699-4367-87C2-209849EEC25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EE155BA-0402-4AC6-BA76-EC01C8008A2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5D2ED63-45EE-4B57-9206-7B5D5ADF772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861E5DF-F18C-499B-B22C-7F201E1DF5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46CD93B-65A7-456D-A211-548402327E7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09D285E-45D5-4E48-8F3B-036D9343B23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EEB8D7E-51EC-496E-8920-4B63BA5F51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D7E4E10-4760-4102-A647-08ED4CDA559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5067A03-E8DA-49A2-BD72-5BB6EFBFC4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3E8173F-D05A-493D-9D41-459109677DA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7D45A7C-5DD2-45AA-A7B5-AB869A4216E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BDE30F2-F6FD-4312-B53E-34AB07C45E0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CDF63B4-A7CC-4F09-9B00-62EDCD7E15E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95495406-1230-48F1-AD6A-30EFC0EACD6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8E422DF-3B47-4136-AD5F-C5E590997D8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FD95329-110A-4768-8E9A-495493BD47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0DB996B-2643-4B8E-86E1-C76DEC6F01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3334B4B-832E-4985-A743-1BED32AECE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2AE143A-7042-4BE2-8730-B5A185F070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D952A62-BAC8-4C77-9527-BC6B5316B5E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CC06EF4-24E2-499D-B23F-384462B51B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7024051-D95E-4A9B-9FA2-211DDF0B05E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46AC3E6-8E03-4D6E-A384-6CB6B5D3921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A686349-1E12-4AE2-8543-82A15E0D96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8AA015E-7C2E-445C-9D64-E4CBAEC0CD1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FAAD9F7-07CD-48D9-B6DE-B759BB0EEB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66725BE-CDE1-4559-A82B-FF3D8EC7BED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B369F47-16AD-4500-8636-78C74017DA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065E75A-D9F5-44AC-AAA3-217C1D7D79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A347840-8C9F-4679-9B09-34A94178DDA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2F57A90-BE40-4774-B4E4-519FF33EA8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338B232-A24C-4413-8FD9-48DDDB5175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515AE5A-1106-422D-9C30-6F60BFF28D0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63949C5-8AC3-4A54-85CF-68F7D9E574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1D9724C-AB57-4196-AEF5-0B752E0A32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0CC56E5-428A-4975-9A74-59041C17E0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8F22393-CF17-4E63-A4E2-5BAFC0CA760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7F6A86C-FE81-4179-9195-A6937FEA509F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3DBFE83-B9AE-422E-8DF2-22771E5EEA2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3B9DB4F-AC31-4179-9D02-0346B3A86B5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235769C-4277-4802-863E-DD47B73859B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3BA89FC-3670-42CD-A818-979C629F40C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45CF928-EF84-43B1-B792-DC9632CF29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B1083E8-F5AD-431F-B415-E0283F07F94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275E7AC-3317-4D33-969D-137E4CCA2F3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F24E3CA-B1CA-4191-89A4-67C161D2CCC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BC219A3-79E9-43D0-A65D-373864F641E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8CF9D7E-B908-41BB-B534-7FE04B9C9E8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B9D1D25-947C-4F59-B145-F558DF7AF3F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BFA287FD-1A02-48ED-AAAD-03D481221C0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0C10642-F984-4121-8A56-828C2E143A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C5F07BF-59DE-4595-8979-FE846D9914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8908157-8D78-4D9A-A76B-8DED7ED71EC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50E0448-5816-43BC-8528-6B96F93F57A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190BA61-6894-415A-8747-EE608B06C6E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3ABF253-EFB6-48CA-BBC5-4B804EBBE1E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730E89D-F9C7-4B58-B471-DC64E115FCF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8BE1D88-791F-49A9-AE3F-978DAFC260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7093C2A-0A7D-493E-81DF-0B3753BB017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D61787D-8F12-406B-95FB-5144F6B2DC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486C14E-62CE-4531-980A-7FD8C570D8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6C85614-B369-4579-BDD3-74180CD3196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CF2305D-8EC0-4187-B58E-B87751A616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E48B305-6BEA-4A91-8A90-5A26B80ADA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A4F350C-92B3-463E-909F-B3BCCCE220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250F72A-BD1C-4E7E-B58E-A126B30850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BCA7E12-B1AB-4F98-97E9-9EC0AC1EBD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A2CA82A-A01D-4DCC-B3BE-3A2E4A4BF2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71B41F6-E834-45F4-827C-10DABA7907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E2A3258-6C0D-4B71-AABE-EB9E750BCB4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8243DB6-EEDC-4124-A848-EA8EFD8D3C0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5191606-FAB6-4489-A406-43CF98CA81B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E37A0E0-1531-44D8-9DF8-ACC449217D8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4231987-0980-46EB-B441-016863B14C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675910F-A0BB-46B9-9AAB-CF12E06C38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C04CE5D-81A9-4FEC-B13C-A57DEB89E2D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B3465EE-84C2-4CA8-8DA3-9663BF295F3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789186F-41E7-4C48-9289-4F245B1FD87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D550D10-1298-4E25-8597-1F9E070B594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94FC0B7-9E1C-4D9D-832A-13A7D2B2151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2EE2A04-3A30-44C0-B87E-A6EBC7F8762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D5769AA-5CE7-4EB4-A8D8-6B6FD91C4B9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6437B60-BE05-4815-B1F8-A8691988BCF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79D73E2-F73A-4533-B37A-53F5318AF0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96CCA03-C393-4A6C-9D61-AE12A876AFF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4B6773F-C065-48E7-8779-D1F029CEC88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CA06DF7-6F86-4812-A0D0-32A3C939F99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279EE34-B2D0-4C88-AEEB-8DB7258CAF8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66E2A87-D817-4F89-BCD2-A252B4CEFE4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D0D578E-A6D3-44BF-A54D-1369ED6B97D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98FFA16-A9D5-4445-B6BE-7032D5DCD46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F5CFF9A-E650-43A1-813B-0ADEFFD32B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7FB47B8-288D-4E4A-BE27-672E1CD00D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B9AF278-BE78-465E-B094-DF5EDD033C9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BC5A3A5-DAE2-49CA-8689-8DE69090633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9110D30-7BD7-481A-AE0D-B0DF15C5192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FD23D8E-AFB3-4DFE-B872-90665EE5C31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DC39D88-044D-4328-A720-99D8100D20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28569DA-3342-4FA8-8932-BF0DEA5FB3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DFBBC8A-074B-48D5-A9D1-E00D2EF988C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3202E3E-B0FE-4C71-A7C8-9E7661E5B2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98E882B-383A-43B2-9625-007D8A763FF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60A1458-756B-4F62-9728-68ADCCC69C2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CB2C0E9-7C08-4440-B3A1-BE21CB62B0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1641565-9C64-40FC-B3A8-7AEA60D4A2E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3348715-3BE2-4860-99EF-D8D5C5FBA6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0BE0002-FE46-4B81-B3B7-843CD3BFEF4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27358FE-71BE-46A8-BEB4-19A70EEA97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627AE20-5775-4EE3-9DCD-FF286580431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E3E9484-0837-4B88-A97A-30598109DA6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31D3AF76-3F67-4481-A4B9-A808EE1901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B6DF2A4-F6BB-4FFF-97BF-3D4FB2366E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390A02B-CFBB-472D-8511-7B6C1FED2D1F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8BD3D92-9EC0-4799-8191-4B10410F1A78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83049BA-7A43-4EA0-87EA-2396E6E64FF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5E4FF70-023B-41EF-9B1E-6010408DF97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49C3D6C-9C9B-4F9F-BC90-ABE149B6F60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1647CD2-C70E-423D-9FD0-6E3C7C289E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48D3D03-8177-43EC-8F17-7A79B96080B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ED22DE5-FB7D-4C1B-8E2F-F7A0E60EDBF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B0BD022-7665-4E7F-8D14-5CC32649C1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0A5201A-FD02-4960-BCF3-A093737388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130DF058-6F1F-439E-A2F7-ADC9A93D1D4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4815720-E785-4069-9D2E-3A14DCBE211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39483C7-78C6-4D0B-90BB-C5564F2506B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5D89441-41F7-4323-928C-5994B2707B1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1206813-1EC2-4A9F-AA14-416BCA77B47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DD22C95-4970-44B4-AAA0-212AB2B526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B97A405-6C1D-4B8C-984A-E616478755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F6E3694-1139-4ADE-8DB8-C9511DAB20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147C795-7BB5-48B4-91B9-5E912FE822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9FEE740-A1E9-4D4C-A4F5-1E4D72D9B5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6A227B4-D7E5-48D1-B107-B81BDE6BE7E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679C3F8-A214-4A49-BF26-CD6BFB9A70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F79AC7B-607B-428B-9A3B-8B3DEA24F9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6C65BB2-EF57-4AAA-BDFF-63A3D385BD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BF20197-0A1C-49C0-9DEF-38EB3C5721E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F71517F-FAA1-4D06-BFCB-5B87418027E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93B0242-E1DE-4DF6-8076-E9E921C9E71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BD77648-722C-4407-8CED-71768249C12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5AC2017-9913-43DC-8EE3-ABA5DF9B2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C8AE63A-3110-417B-9DF1-23DFF6CF17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604A4C7-B6B1-4C65-9929-8799E8A05F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EFA3080-6D73-423D-9C47-514695FC71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5A342518-6F2E-4320-9B59-93C2AA5F0F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BC58CF5-7936-49B3-AB58-22C78BC64E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7758A7D-C1F6-4F14-9E84-296EFF48FB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A8CDF53-8739-4B07-858C-324D4D59545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3359967-5FAB-4283-BF7A-B680CCAED5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FE7F01E-6AC2-4236-B29A-01D5B231C5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8411E385-CD79-47D3-997E-9DDA0489CD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320993E-F6FB-4753-901A-827DFA17444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FCE9A51-291D-4767-88B2-259F8E4A128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EA5F78A-EC61-4019-9C9D-CFEA5583D9B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34CFC4E-EF72-41F0-B7DE-5BB90068610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E559860-A44A-45ED-80EB-0B0F7867981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8BDADDE-A1F8-4469-A69E-199B2DF5572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1349F5D-8D6F-4B24-8B35-E3877076178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8D5BE72-8365-4B98-97C7-9FD7416BABC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F44AC7E-C4A1-4B55-8A48-03ACE76F6E4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7DF5201-03D5-4124-B6FF-4EDD7F29E8D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8674A5E-4D23-4890-8F7A-0966C0FC479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B736351-B59F-4A63-8233-536D8EB0A78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41748EA-5D9C-4E4F-BDB0-421562B8A0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8DE279E-DEB6-4F48-ACEA-08B5869FD0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97DAFCF-6EC3-4E59-A034-1CA4CBB848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743B632-10E0-47D8-A1AE-4C4E9B647B1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5BD925B-A0BC-438B-A4FB-C49433B4BA6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0FF9B14-7B77-4E59-A96D-2F07BFD02E3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F50014E-281B-420E-BA44-99BF57AB781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6CA10CD-9704-49B0-A666-67348367B34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187BCB6-A9BF-4431-B226-5E575B900D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46688A7-6402-4363-9865-89BABD41ECF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5A4DDCD-FC82-479F-9D3F-8CC917FFB52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3F13BDB9-313E-49D9-8116-4C0C463FF98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E0A5408-D3D9-44F3-B3F5-03CBC52921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EDACF20-D9FE-411A-873C-847080E70F2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255FB12-C255-4E07-888D-DA913172F34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5921962-DB10-40F3-BC41-6EA9C75128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E75DD7E-8018-48DF-8A87-63B5FE729A1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CF5445F-FD80-4764-8B33-8FD8FB06A4C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D0D0935-40A4-482C-8D77-BA667D4339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BE65A1D-96E6-469E-B609-B08105079AB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2C1E687-0B56-40AC-9115-9087FD1C261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5DE8911-9072-491D-92B2-47B1D504E8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AD67EEA-C360-490D-B6EB-4EF1F4B47C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DAFA59F-98EE-4F21-A99E-285C36E4EA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763E62F-6190-4AF1-9A27-6141CFA401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C052F5E-CEA0-4993-85EE-6E005D42F3D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D175C18-B5AA-4366-8BE6-2B3AB0F09E9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5E26EE1-496A-4592-9099-6A00C53ECC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8DEA401-164E-41FD-B185-95CCF1F7104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5647CD6-4EC2-4461-9AFA-D86D1561B9A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76DCABC-1698-43EE-BA08-B3666613BA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86B6E15-6EB5-4614-A578-DE49E4A440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B2D8473-E7FD-4CE2-83F1-AB0A7A65D0B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A55E5F6-4317-4EBF-BBD4-583E6F6C45C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106178A-AF25-4265-98EF-ECECD37586F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30995FC-1D28-4B21-A283-24FCF9F41F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1E3B325-01E4-45EF-B498-8586B94ED02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C8A3296-E26C-46D8-AF83-14B089C03C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89D6438-4DA4-4D81-83FE-C9BE9CCD21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6D4E9CA-9B15-4E72-8482-60FD57143F0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A471EA0-AAB8-41C9-BDE2-B01F371661B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DD1B448-15B5-4F63-9E65-BC1FAB0AEF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308D11C-5F70-49D1-9AB4-38DEFA8428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1F6B3F8-386D-447B-8EBB-A676B8E922B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F51EF1A-0567-43F1-83E1-EE44D4FA707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00CBACC-96AA-4A08-9239-50AEB5C8E23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F7424E0-AF91-4B7C-BC2C-BC0D6040E3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F3C69C2-3FE0-4C32-901D-94B70DBF68D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1238547-ACE4-4F0D-A959-07CFFDFDA3B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05CAB74-BA59-42DF-AE6D-E708BDBB6FA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A26C826-21CC-43E1-BA07-99FA4F6435B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224407D-9404-4B2B-B700-EC2E2EEE28E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02B2685-DBD5-46F2-8063-B85DFDC609D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D720BE0-B272-45F6-8B90-0158298BC93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CD3EB2C-7BD1-4282-9854-30F0891A7D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17A00F0-F955-4B66-84A3-EDE68D55328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FDABFAD-283E-408C-BB8F-AA121F27AD5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6148BDD-9E34-4FEC-8D4E-767A01127B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F6D9AAF-2DE1-4CF5-B357-9964C1EA23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54AEA52-4EDB-434C-BEA0-37F661DB4D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ECBF284-5F3F-494A-89D2-58698FAC9F9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7BE1C7B-30C0-479A-AF7D-72FC40BA4D4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5300720-540B-4D44-BCBC-CC784EC6E1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FD5D693-D57A-4887-8E2B-4EA3FB567D6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5912462-1AED-4EA9-8285-9179867E256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BEC4D3E-2E68-4958-B4EE-EEAAFC36503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A36F360-6D4C-432E-98A0-54F953C132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8444CC5-5CD3-4EC4-8A53-3FCFEF04C3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6250A45-ADA9-4EB2-8C7D-5D5CDB2FED7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895FD82-D42C-4C36-AB32-C71040F013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7BE51FC-E170-4F43-B108-CC33AF963CC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4A135B9-A6C6-4850-9215-01EDD153A4F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CE16189-74E3-4897-8E56-0DCC2CDD31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D99385A-C0C4-413E-88F3-8FDA949B53F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72F6323-1BC1-43F3-96FE-007BBE0FBA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FCCACB5-33B6-4E48-86DB-8EC79BDA7A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7C2436B-2CC4-4447-A745-AB575D1DBF6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6048DC6-8A92-49D6-A0E5-1DB0EC82459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5082B9D-A6EB-41AC-86CA-FD6A4293430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3C34132-F891-4A8C-9C68-AEDD4162ADA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151FD37-A7AC-4552-A827-68346154DC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7D89C43-A409-4A53-A149-C2D6957EB7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01A8283-3865-4EF4-BBBB-1B0C133BDA2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E47E60E-8209-45C1-B1DE-2598060677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49CCB92-44FC-4623-9AC6-A169A6321E0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BEDFFAF-A239-44B7-BB01-8C2F4A82E92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CC4A6F8-0449-484E-8978-917CD4E8FBE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FC8E3C0-3B50-46D5-A7FF-32CD0B01392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BEBB61EE-4D36-4B7A-9656-153021B35C2B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8A7E836-8B67-4913-BD1E-CB5C8981D8B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05CA196-1FC6-4DB9-969A-CA7E7A1866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7B2EB2F-1231-4F81-94B6-F399505C73D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ED850CE-4CF7-4097-A997-359DC4A5BCF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8D41FC2-A844-47F5-A567-578D3563086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B63F82E-2C3F-4929-B8DF-711EE3273C0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5D601FA-E79A-4808-B6D5-BD916981B87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550D92F-D08A-4274-BEBD-BA76E6DF19C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D2B6131-F712-471B-A28D-0D5A7456F4F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9BE521B-F0AF-44DD-B2A3-61E3172AEA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3115C86-A2DC-44C8-9FED-18E0DCF44F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210D81E-CBA6-4BDD-928E-485A43111A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CFDC565-C476-4F21-AD9B-D65C799B2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88D5C347-9F8A-46AE-B755-85E23750492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0240ED2-2AF0-440A-9F0A-7C002F8756E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BD68BBB1-721E-48F0-9581-034657BC6A3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2754DA6-ADD1-4455-BC30-ECF5322463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B03CD10A-CEDE-49E1-8BFA-7B33A846C18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664BCDC-10D6-4DC1-AF12-43669B74E6F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F2C499D-F26E-44CB-8B11-0C5FDE952ED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DC4360C-F93A-4379-A929-C77CB42BACF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ED61F7B-B302-4D39-81DB-4AC6924230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AB1B8AB-506D-40E9-9F14-BB21A825F58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B9C3276-2787-4AD5-BB24-751D3465F1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56C6314-59D2-475E-A699-CA94C7CF397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8356CCB-1F12-4A75-9BA3-CD814F4465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CBB1370-E561-43B5-AD9D-9D12173898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A9324DE-38AE-4F5C-8235-35DABDD977F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E333790-09EA-45B2-AC13-3C00D0FF69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5DC3715-5F23-438A-8883-6E17916EE4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CC7BBAE-64B3-4B73-BEAB-DDC97CFFA57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616E256-1C87-4AC5-95C8-0A342216D81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7108374-D1A3-402F-A3BA-DD7E2CD3521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1FF2E16-23EC-4672-8A78-F81226FCB1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93068AB-3929-4061-B138-56DF7BF8C0A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21A8ABF-C675-4383-A630-6C7040D580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2E2C830-542F-4D14-9E4D-F83CFE9E697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FF5CD54-867D-4432-B7EE-0C0224EA6E8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B7E9CE1-1082-4B1A-8A04-C93D73841FF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ECB0BEC-F57A-4248-96DD-2BDBF49333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B87E67C-D7F4-420F-82EE-0B4BDC742F8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0E3656F-03CC-4F0D-A2A7-E18220C90D9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950DDBC-CEA2-4CDF-9D71-1F8FE2B8B35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8443EB1-CA9F-41D3-8A80-26FF6E040B3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0D3E7FA-E9C4-437F-B204-0BF697C02F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B1E150C-5A59-4BE6-A27C-64630E82E0B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66E5723-0426-424F-9E98-3210144467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23DA462-5E5B-4582-A134-376C8A7A87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63CAE0B-1297-4120-8C76-99E429F3F00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257F7A0-5981-4581-A5F4-48A64AE72E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6C12345-9D57-4CC1-9C2A-6D1F625ECC2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57708C0-74B1-4600-9937-6F30917996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9011BF3-C2C7-46D1-9022-56C930844D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93D787A-CD7D-4C6A-8F58-B285C4643D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3821584-D69F-48E5-8BC7-17CB0D56CC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B45B0B4-98A9-42A8-9960-C444D1F70EE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A801DD0-1A54-4C1D-9A29-9C089A669EF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AC02085D-0572-4547-B575-B4CD0F71229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97A6595-6D17-4325-AAC9-31D157A0EB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7D079AE-5E36-4B95-A73A-5B30814B1D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82C9A14-6EFE-474D-86BA-C5D70C2CDBA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4A25375-F73D-4719-86B5-970B025983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F92D4E5-B883-4F78-BCFB-A37A36A7E4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9FA87B8-AEA7-4623-9CF0-41EF30C239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0C2B06C-1117-4669-AF23-47061ED7A7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E19883C-C1DD-4A87-88DE-B94290C53A8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862C3EF-99C4-441A-840B-44B59C43BD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F7909D8-C4EE-4F78-9681-7D753BE27D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DC312C8-C7A1-444C-9AA4-357F6D2972B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F4E3100-4C56-4B5D-98F3-9FE4C6DF684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B93E305-DD6F-4D02-8D93-6FF0B9BE91F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27DE75A-6B48-44C0-B19B-C91344BB48F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2081D6F-E088-46DF-BB76-51CC255A47F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E93DC11-E19A-48AF-B773-FE5E83BDDEA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5F9D117-C039-4B3A-A86B-11D019C717E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023186C-A316-4108-B9E6-9BCF95E8BB3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185976F-5F24-4713-9355-1F51A9EBEDB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9B876E2-017E-4F12-A97C-69B8003519D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A49EF66-5CB9-44FA-98A2-4B4E0DA10CB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B0EFC86-D3B6-49A3-A294-F29D2026290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E156447-8D6D-42AD-8FE4-23B2F496366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0A2F806-A8A2-42F6-884E-AED012B4E7C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3EA123D-6754-4E97-8745-A589514B1E3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A0F4876-B64D-4F2D-BA59-11692AF24DA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60EC8CE-CDD3-4D54-BE85-2DA0DBE22FF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E79ABCB-DDBD-4A60-8F1D-8B12287047F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88FA46C-D930-4099-9BC6-382C2E91E9B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3FAFA75-F9ED-4F81-A6A1-C0FA99235C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EEEE037-79F7-4393-A0E7-34E0F95344C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98270DF-2DD9-4E83-8448-4D627EFE71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F4AA371-ECC8-4A91-801B-409319233F4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1803526-8622-4150-8EF6-AAE0C2117F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0A8EE63-A021-452B-8413-1D55810B337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2CB7FEF-AC8D-41CE-A515-9BEB31A326B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57E2523-9F98-4B21-B6E8-63C9A88B723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6F6A1C9-A8D8-4EBD-B679-EAB50E83405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5FDB573-EF3D-4894-8EBC-BA161B2D65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35463A4-6A1F-42DB-BD77-D44DAC487A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AAAC5C2-426B-4860-A2B4-26B12F2218F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BF99BEA-C49D-40AF-A9C3-49EBCD30AA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B7C6A5D-74D4-4295-B0CC-2D2F615310B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E723DEB-663C-4C94-8378-B47D15FAD8C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1F6AFD7-C4FB-49FE-8BF2-5A3D47C821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71DABA4-16AA-4D4A-AF10-82FD0C4E21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8D52F40-CF9B-4F0E-A395-F2D7CDE71E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667CD38-A7B8-4D98-A8EE-0B5D45CCFC1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5E217284-A490-42DD-A3CD-8032A2788B9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76D5291-DA65-4EA8-9056-8F37F6E1AF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89616CF-25BA-48D9-B7CA-DAFD731A67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8C03E5A-867E-4C06-828C-4F3A568039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27A764C-AFF9-4E38-8A1B-D38177C43DA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885F5E1-FE1A-4A4E-B7F5-727ECC0977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17A203E-58A8-4937-8715-1038A0AB6E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73BDC0E-5918-4D8B-A178-D3BA810A801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3413C5F-47ED-4BE1-88AA-22DEA387777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3CF21E4-A96A-46A5-841A-E45F458376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D04118E-3B00-4C7E-A1EE-978DC8752F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C5ADA87-BE48-4076-8889-18A3C783382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82660FD-17F6-49E7-84D2-ADEAF0E1DC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D83FE3E-106E-489C-BE95-21C83063890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255B939-21FB-4146-AEA2-78E24CCB5D4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21931A2-0EA7-4036-9B35-A5AB8D44863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E0E2CD4-3C19-4F71-A375-C432295C62B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0025850-EDF2-430D-94B6-B25B0FC570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C120A16-0A6D-42DE-B947-59E5838B7D6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FC41EF5-BF34-43B1-96EF-220BB2FEB28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709857C-913E-42C0-9723-806046B7C89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5CF70B2-35DF-43D5-9D17-A02631C0FA4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5BCBAE4-77FC-478A-8FDF-4CDCBEDFC90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CCC3CE3-77EB-43AA-9CA4-15BAB92C944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D8C7CBB-BA56-4156-AF8D-2D91010DBD2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958A01B-41EF-4753-AE3C-8A77472C0BA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9643AED3-2759-4083-BFCB-64CEFEC779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FC684178-2DF6-4BF1-914E-9426CEA7CB4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D04956E-82F5-476F-AD42-295A4F97CA6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54D3083-D454-411D-993D-8FEA1B49DCC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6E609B9-73FE-491D-94FB-5288063CFB1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C1000C8-3C82-4071-B4EB-63F1E88C9F2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5CF7BF3-F9EE-4A9B-9401-EDC423BFF7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96C5495-AF1E-49D5-B448-B3B5CD35BA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7839258-6D95-450E-B4C7-8B939A1E7D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D03958D-FADF-41BF-9F74-1AD33071AE2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9D3E1A2-CF5D-4F03-9AF5-B08EDBECED3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9433B87-ACE7-40E8-8E12-89EE98E3CF0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F1B6F42-B00F-41C3-9543-6C1848D688C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6DE8419-1A8C-4D59-B908-7C4E6DF9B39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7D067E1-A448-4194-B9D4-B75605621A3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254A4C4-51A3-4E7A-AA8C-83574BAA38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C0852E7-7A87-4359-B421-ADF3892646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4175010-EAAC-4DB1-8F96-6DCABA11E7E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9E972B3-20AA-428E-95A4-98E70B2154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D7D2DE8-AE68-4CC8-893C-E416B3F115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E55A7AE-54FB-47E8-98C2-343D2E88EAA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7859721-61B6-430F-AAA1-06D667C96B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EB5F977-583A-4F93-B418-AC4BE125663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53352CD-53F7-4755-AFAD-8392EE44E1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C9D0E2F-BD40-472B-B300-DDF6F3D5D5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D391E9F-4628-444A-8826-4B54B2D5EB3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51F6C8B-260D-420F-B1B8-4241247A4C6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BACB6FF-24A1-4C8A-AB77-871CAA8156E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E2CD12E-6D3A-49EA-B96A-B0040F972A7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318DC8B-27F3-4D32-A020-69EB74F7BE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6DDD0BE-23C5-4B43-ADB8-829E9AA72D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5AC10B4-724B-45BE-89D2-2C94CC7F81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08F7EF2-40AA-4FC1-AD99-0259EA2D960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EACEFA2-2444-4347-B11D-F2248AF3793D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8079B66-41E2-401D-8508-EE03B242886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F85BC1D-5337-4B37-8019-89BB9BE7F8E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3FF1C06-9C99-4845-BC73-8D19EA5231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EC7BBBC-1C16-41AF-9303-CF86E07D31B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4F4F8A5-C6BA-4C2E-882F-ACBE2930B91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84C7B69-C580-4730-BA0A-4E91B90212A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CFCC4AB8-AB40-4EDF-B2D6-40628DB54E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D8B7A15-277B-4F71-8B1E-A37898D7056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B13762B-B9D9-4287-B807-45D65668A2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9895FEA-3DE0-444E-967B-56277A0C063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E9A577F-D4D6-433E-BFAC-09675EE7F5F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CC6F7DE-C119-456D-BF1F-4FEDF92DF08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AD8BAB7-1AB6-44F2-BFD6-AC77F7A3C35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F51F2A3-D6D8-464F-8E2A-06A3482BFB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C2336C5-F9F2-403D-88F3-4269C91D88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2375B0C-27C7-465A-8111-FD0C670AC4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1080879-51D3-44F3-B1AE-CAAB70805B1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9401476-4A2C-47E5-A382-CEAC948AFA1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CD86CF0-F737-4E1C-92EE-3C4CB9BA4381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A3702DC-A216-48FE-9931-C9DDB2415EB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8D0FE8D-90EA-4B0C-A44D-BAE8FCD009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46ED8F5-DD94-4092-BB40-87E188E1B73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22E533D-C903-4934-AA8C-57CCF4F6CE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50EBE33-F512-47B7-A13B-CF128B89A02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D49EB45C-02BE-4AB8-840B-134E77738A0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839F2AB-C0A0-48C9-A686-267FC1C690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36AC705-75E8-46B5-B61C-3255C1EF477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1C29B4FE-EEAA-4261-9D53-625C3E4617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986E23E-5701-4C9F-B989-7C81E8A1743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6EE4790-737B-4539-B3DB-D5A35C45DD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466D593-95FD-4F2B-997B-A1FCAA009E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02142E3-29CD-40D3-873F-6FCA532483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EBC442B-7187-42AF-8675-2ED4F97428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A4F18F3-98B0-4CA6-A84B-133C5D0719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DC85A80-4E7E-405B-8C77-CD36AD09FA9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5D83215-4A15-4BF3-AC22-AB135524BC1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5F86A5F-37C0-4374-9F57-D73CB53A86B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B610DB3-716C-494D-9B92-F9692B5A47B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49A312DE-EC9B-4202-95CC-CAEF9E87EE4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4CB9B9B-9D3D-4D88-8882-FAE878A3165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F428182-83D2-4A6A-97C1-65E7E3972AA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6136677-F876-4A3A-AEF9-C81E5E6CE48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DF057DA-E25B-4C86-80EF-14D6F82B21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E2E9447-A423-41CF-A56D-2D67B4E36D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F50E8A4-DE3C-47F9-B4E4-318A8C6C26D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D4268DF-B0C4-4F22-8CBC-3816563A8D3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4713C96-1ED4-4635-B9EA-18D7DA5D9E4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ADDB3BD-9F60-444D-9FA6-0EB13FBC85F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8C9EAEF-843A-4AE1-B081-F1D562041D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EC9F152-E46E-4D8A-AFF1-A1955BB3970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FF93847E-D183-4270-9D12-D4280F6943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12F7CFA-8BE0-487E-84A8-D7B9BAB2C5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B54605C-790E-4930-91C5-7AFE4BAC0C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DB3AFF0-68A8-45B3-82AD-9BA6DF3D0B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E4A42D4-0470-4B87-BFEA-7F72E55DF177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BB4C340-61F3-4069-A013-D6C6A31933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AB0AF83-1BB8-4078-A312-F8263337B2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A17E1E3-F184-4F2F-AECC-961A7F0A20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B4E8333-227B-4094-81EF-F0B5056E1F4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495A681-2A7A-41C1-8120-70329F3877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980239B-6BC6-4D96-95E4-C69102C83C9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9398CA9-C563-4BAA-AFCA-97C253C3114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08BA1AA0-09CF-41F8-B8CA-256EA4A8A0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DA5DE53-BF28-4AF0-B43A-1C01F71768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0E11E73-F64B-4E96-9FC8-0CB4424A13E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245E0EC-7147-45EF-BF1F-5D24AC762C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9E79F01-3191-40E9-BFE3-CDFEBA738B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DE90131-1FD6-4CA1-8103-1DCEBC8E90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3F2FCED-7A58-4A4E-8DA1-3239A9C1FE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C0CC845-900A-404A-86F9-C481AF3C9B2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1801EA96-2A3D-4B99-A6B3-996397D6CE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4436668-9991-455B-89D4-F96DAFF8E8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3C34B73-5BF4-43B7-8F9B-594BA79451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A77C7D2-EDFC-4D11-9BC3-E65D569294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BA20B7A-027F-45AE-828B-DCDED986F8D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853FC0C-4788-4FAD-A3EB-A0F7D2D5914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4811D6F-35A2-49A8-84D5-8BD99F21CC1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8F00136-B122-4691-88D5-3288D106893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7454CBE-A5D1-41F5-8718-A9CDFB6AB6C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C59AFFB-A3E7-417E-91A2-892A24B74CB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E8120FD-836C-444C-A3EB-2588F1576C0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DAF3918-4368-4512-B77F-0723F3C92A8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1095BE3-065A-4ACB-AD15-21595E46365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5940FF5-D96B-4D62-B2DC-4BD014F6917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FD86CC0-047E-4403-B8AA-14118C2AC6D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7536394-2E89-4385-B531-32CE337D83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8A6C5BC-1F12-41B0-AD43-60F9C1B34A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7F7F830-9C34-4555-8B24-C8687901FF9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D4A9600-1BEB-48CF-B626-FA311543ABC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5113ADC-F359-49D4-B424-546E14BBA86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6819BE0-0135-496C-87C5-1F8B019C402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EEDFBE9-A2CF-4043-A41E-62B84F1A22F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B1C528C-1389-4B95-867D-BE5C3A030CF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A63C4D7-050C-469A-A617-824659094DA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192D52F-0A05-4C9F-A70E-40957624207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C521A3C-B4C8-4EA8-BA5D-BE1799D309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D3D3B56-2223-46F6-8E41-A54238DDD9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3CFD4B2-0966-4715-9FF2-57ED13D5E24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5F69E9A-B888-4438-A0D9-0303377E074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168543A-4A8A-4588-A216-9F65243A8C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7CC8338-3ACD-428C-BE84-5B829EE756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D3D2AA7-CD3B-4F42-A573-12AF9F86C1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E9C83A0-0D9B-4C57-91F1-3DD79496D98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9F972A1-456B-4485-86BE-88BA19E973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F006478-E0B6-4CA3-8177-0CE301D8275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F65856A-B243-4373-843E-676925F9E2B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8BBCB9C-710E-4381-8E0A-56667950DE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73E9221-59C9-4136-84B9-04F62925050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A8FE2CAC-D678-4587-AE75-BDBEDDE4C5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84124B2-A12D-498D-BD8F-BE57728039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C035935-9012-4002-8256-2B03DC7454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3905B9B-5B04-48CF-B406-50D54CA700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48238AD-2CAA-4DC7-9776-B6CA57BC44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F66C20D-5DC9-4E83-9041-C7E6C87BFA0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A26D820-FC0D-4BBF-A23A-C7AF3F486A5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00311F1-A6E9-4A4C-B937-0722011C8C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E231BEF-FE11-40DB-B590-AE48135ADBD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C768F5A-6BCD-43BE-B991-526BA0E7E8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17C3710-F400-412F-9A89-7EB3B6563E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A38F093-9A53-4BF4-AE41-5D07059532B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1F5DD9F-8956-49A0-A046-6DB2D3BB99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1FADB74-39AE-4D8F-8C22-D48B6722A2E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01D4435-B093-463F-8CAB-4078236EC1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B171EE3-ADEE-4F05-B0AD-92C40BD1624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47B8269-66F4-40BA-B22E-904E6C64B71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CB12A7C-5A96-4DF0-A0C6-FBA0A78CEED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EDEF8EBB-2692-466F-9386-01A417F0E3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DB83988-F706-48F2-ACBC-C4EAF5B16EF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2EA9320-6754-4B07-A482-C97F89B9315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973648C-B296-4194-A749-F7D099CF31D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43BF723-6B70-41A8-A1A4-E4336CA68F4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D779D1A-EED4-4B0B-98C0-20054DA88C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ED0C147-102D-46AD-8082-C7AD6B490DA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A6CF7CF-F677-4FC9-9443-4C42C214F1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7AD3101-686B-45D7-AEC5-49F927DABF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D01B1E7-4EB2-4088-B17C-9DBAB18925D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7ABCF7B-1554-4228-85E1-F90197674E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754D20C-7C38-40CC-8FE2-EDBB0E48B4D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2128B0F-4281-4826-BBA3-EED457E8A29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D0A4488-2102-4148-B926-AD6C5390CAC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6D3C213-EA0F-4CBF-918F-D3A6C1C9FFF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73ECFDD-5006-4B00-AC51-EEA287D0118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F6738A6-2E87-495D-AB38-7E8BABED17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D551B50-A773-4010-894B-10FBF2723B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85FF745-C8C8-490B-AD5B-65E21CF248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56FAD79-4ED8-4363-B426-D01E1A4D068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D4DCD03-AA9F-4EFB-92B1-98389FFD98C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EBA032A-EFA3-4693-BA9A-DB034F44320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6EFB390-3DAB-4ABF-84D4-F08E82579B2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40A62E5-81F6-4A0C-B21E-819C9176115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73587C4-3DBE-4075-915D-8606BFA32D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F248720-77AB-48BE-8D7F-F56E056353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8752584-BCEE-4851-887D-3A78A0C1B1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417AD29-1C8C-4566-A38D-C6216264539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6028D73-4432-4596-9B6C-8DF9CC1CBE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50E3A2C-CB72-4BC3-AC9C-E15ED8A483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688DAFF-B08C-4BDA-941F-FDC4E1B18A6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311B61B-BCEC-400A-B7BD-284614AF18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0B1D578-AB54-4DAF-99BE-5A47D784692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C877B0D-A819-4343-9BC8-AA4B1A5ACB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A43E35B-8711-4322-8D06-BB25EE87472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90AECC7-D267-4DF6-A3C5-E574582DD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C34EF29-0A10-4340-8F97-83EC08EEBA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B92ECED-55E9-46FE-B5B8-D5181B5FD1C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925E245-2AD6-4757-BFC8-8D9BAE41C91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0938D45-D1EF-430C-9D81-805C20EFCC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AE35B84-5002-4E42-9E6D-B15C3A9C3E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10C23A1-0FFB-46B7-B26C-D530674C04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91CF00A-8128-4BF4-A617-AB4CA15593E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5BD2DAFB-B610-44AC-B953-9D98E4794D8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F244AD3-C056-4D45-AA80-31CAF7B9E87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F72764E-1FE8-4B6C-BB16-347881E7AE2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EEE1EF3-E81F-4C37-8D02-341EE713DF8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FC55BCC-12C9-4E9E-A145-34D31B1B0D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5BD73FA-349B-4E17-B14C-D66289C2E9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72345E3-7F93-49A4-9DEC-354F19A8589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7A8A3FE-7AEB-4F28-B861-DC3762A2247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6D79650-C630-4443-893E-D052D8F2B7A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2873742-BD84-49F3-B7EA-7D63A5A322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99F55F4-DDBF-4DA7-B3FA-088FE96FBF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3C2D8F0-414B-40F5-B721-2C9DC52082F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4EA851B-08CE-4E68-8ACB-D1FDA30D8CD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7E12C1E-ED7F-4A03-A7C9-6E0CE5460BC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1C181F0-3418-4C9B-82E3-C5C6B29915A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AD7465B-86B5-421F-BF52-CADCF53B1F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06B51E6-33B7-470F-970E-86A918C30E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26265DC-D680-4D9D-B8BB-A1F5FE73F0A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900F03A-06E2-4471-9964-5557E4CA578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6C10CF6-E6F7-4723-B88D-AAE45B56709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C0DA7D5-BB16-479E-9736-A82CBE6170B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CC6D72B-A4E0-40E2-9AC9-4C3EE31706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7EE560B-7740-4083-A203-31A782F6D40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52264C9-39AD-4110-B4C9-5E97A8BD6D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B91C5FD-FB19-4164-A873-80A6C528847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73F97F0-03D0-46FE-97F7-607C4B1C756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6F2E63A-8CE4-4975-A2EB-C705EB0F1D0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32272C0-407E-4EE6-B3DA-5C68FBF4F50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C885364-5E08-44BE-A934-9EEDFB3343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0898347-0A58-4116-8D9E-FF50F3A0BD3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377565B-3D65-4665-A900-6421FF99E5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CC35166-14CE-45CD-A4BD-524BD5F62F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8F5057C-1E24-4B9E-B496-D179558DFC0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3F086B9-0BE5-40BE-9A42-C738DE5B76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779CF07E-C88F-488E-9050-7C0544CE91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B3F72E2-E931-4AC8-B8F9-DEBA084920F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ACDFBFC-0B47-46E2-B169-815E59D385B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218A881-7C3E-43B4-9D95-C31C6FAAA54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5881730-912D-4C7F-8E71-4DEB51B46F9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3965B24-EAEC-4F2D-A172-36349EE7924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8A4D592-06D5-418B-B633-92FB8BBB0E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2AC0AA0-0482-4D9C-AC0B-E375EDB8957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78CF91B5-9119-4DF1-B322-42D902DADBE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E53DDF3-5D24-4CC6-8693-D28C605526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277E705-E8E4-4AEA-B0DC-FE61195D0D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3A74E3D-7238-4B24-9B93-E97BFCCC385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01D0149-AA9A-4210-A991-086284568F0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276B044-59C5-435B-93A8-C9F45575FF9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3A09E05-A013-4771-8E29-49CD1C65400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B63852F-9338-4573-9E78-38B7735D739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14EEA26-F74B-45CE-B9ED-7738AB60C3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D21463C-3607-41FF-AD76-068FFB409A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D8FCD64-0E21-4D43-BD44-2BCB2BEB63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8CBCFE6-3A72-423E-A16C-229B07AB8CB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0831EF5-5F99-43C3-82A9-D2FF448759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CC47A75-C6DE-4140-8B01-50B53DB8AB0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90B362D-A4C0-420A-9491-2F977566382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4A716B8-D6F3-4878-B036-B4BBE34395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1184C2E-B0E6-4BB4-8F23-482D4C28FD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D01E268-68CD-4603-9489-D4FA14421B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CEE196A5-1151-43DB-B0F9-AA61CC75984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F29D201-B6E2-46F5-8957-39553807B45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3F947BD-C88D-41CC-B698-6D1EEBC79C3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81DA2E1-F929-4717-98CA-5C5001B3C4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6EC631E-29BE-4F2B-8995-719D0CD4BA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2A4FB13-10EA-4BC2-BDA2-E16709353A6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54F80D2-567D-46AF-89E6-BBE89E5B83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E0C59EB-BCCF-4FFB-AF5C-38DB788A3B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A28CA5D-D973-4ED6-8CF2-4A59A00816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52C0CCA-1A04-4EAB-A928-D546EF7DD3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F2BE2F6-6977-4992-BDF1-800DFEC4F2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E0CEAF5-00B7-48F8-976D-0544ADAC78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53BEF8F-0BB6-492D-BFD5-ABAC710CCA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F7FC7C0-8368-48EE-BA17-8608CC15965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662747C-4366-4C9C-8DC9-3BBA1C2095E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F8BD37A-B070-40AB-8272-E0AB81C6270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76A61EC-B0CF-42D1-A4E2-48F108E2817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57D050A-0324-401C-9EF5-161BB5BDF95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E9AF6EC-275C-40EC-B5B2-9CA0015729E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177B72D-A5DB-4F0A-AE51-C502ABAF622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B2D4BA0-7463-4E93-9E17-984472AAA07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EDCF42D-7EC8-46B7-B74F-4F36CC03C1F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4F8C6C1-3B1A-49A1-9623-A32DFEB65AC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74F9ED1-D972-4368-AB9C-589275F0049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C5B2C99-9CEE-4242-8812-7FCF8232E7A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171275E-CD56-4724-B971-4E444D2A46D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0324092-F8F4-441C-A558-448A5602977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DAFA1D6-C58E-48E6-9D14-9F4D07A17B4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10BADEB-C1C7-4F8D-A9FE-A5111EF5F1F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2F250A3-92E8-4CEE-8F18-C361EB8DDD8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89266F5-0A6F-4834-B593-A82D9C6EECA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72BD0F4-9A51-47AD-9FFB-898EE1E2F45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746773B-DAA8-4506-B295-031DE37D659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438CD96-6527-4E1E-9BA8-E7BBDCAC14D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604B181-D45F-4AC9-A5D4-F052D7EA2F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0848DBB-E918-427E-81A1-397418C8249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4002FCD-A05F-42F8-8B02-CB859AC302E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B6CD06A-0505-479E-A37B-6EDA8D20286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CB98F4C-5EF6-4412-97BA-E41C7F17DEA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3CEBC46-1859-4DCE-B6BD-F0C3C832EA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1A3AF4B-B433-4F0B-BC53-D935CFF346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A5FF7EA-2665-4A07-A63A-046E365713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27C76BB-B573-4C29-A31D-17BF4E06AF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8EE9665-A49D-419E-B63D-0B7B0AA60D7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AA2FB8D-B8AE-4258-9E35-412C2B612E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9C1ABE6-8DA4-412C-9C8E-D982147D65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0D09250-1E64-4529-90B8-7AC24157C1F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16F86D2-2AAD-458C-A4C7-F21024706B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46900B7-E878-4574-91D8-00A648168B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6B12CFE-5A76-4E99-9237-DB23B5DA8B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90BFFB5-3AD4-4B44-89BC-A0DCBB4F2F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2CAE22F-302E-431B-9531-2A7A62EE29E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C6AF43C-EDA3-48A8-9929-B9FA5A1943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816F3D4-2306-468B-A867-5955B61D6B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9C961A8-05F2-4D50-9D4E-B8530140BE2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D5AD954-135E-4E5D-BAE9-71E91165C9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83D8B01-4657-4121-8EE2-9BC8316BFD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C72F330-306D-4472-ABD9-BF9175A65EB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224BDFF-1A7D-4BEC-8CF2-4CA7873A68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4BE74E6-4EDD-44F8-BFBA-1980EC8C47C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3598447-64DE-4554-B4D1-8A82445463D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402DA7AD-616C-4A3D-8D79-5FC8FDF6F5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D99AD33-02C8-4B68-8FCD-3A0B57C6C8B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ABB15AB-9755-4FC4-9375-98E183BF8D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319C855-3098-4615-95F7-6B66344D7C8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5AA127D-FEC4-4A9C-9FB7-1E0748C02E5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C3D81C4-958F-4FB3-9202-F372DEFF73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2B2033C-A064-4BB0-A7CB-EB3AF1B0F6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C0E2251-AAB3-4B76-8F24-DA58B73088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BE2A3DE-6B4A-4B4F-8D27-2650AAD2972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FB443CD-B541-4661-A5DA-419730C1CC0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2CDB4F4-E723-4623-82B2-20DFCDC7C1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0DB333F-0FE2-4413-B91B-11AF46C209C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3017C7F-EA9F-4051-A32C-14230847454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5721EFF-565B-4ECB-B253-7D9CBA566EA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7BFBCDF-9BDA-40C4-8F59-3F4AC2EF20C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261D401-51F7-47A6-8387-3921B51C8DA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07F707BD-FBF0-444E-895F-43AF4C4085D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4190A91-4482-49D1-9B48-62AB8F1C2EE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EDC01FD-1575-4462-B339-2B3C89F6EB0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D27F756-AF13-4F1D-BABB-5AB4BB05D7E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8A385A3-21F2-4EB8-BE44-52CF83F0D12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4FD87A2-6DBF-4938-9AD4-BFA1571679A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65B9F9F-59D3-4E7C-A3F1-16110B61C2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C10CB4B-5889-428C-8134-3E66AB9E5F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0ADE8B7-54D3-4D29-A682-06C19FAC9D2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A2DDA52-C98D-4AD4-9704-D719A7E432E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1524AFB-4316-4085-BEFA-5BBF9EBE529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3C3646D-B301-486B-9542-719E6A024FE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E6BDCBD-5DAF-4382-A786-FEE87E9CB55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4273E54-4BD3-4D5B-B8FD-489E5906B6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9176610-A597-4705-B9DA-3AB074CA90D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CFF97E7-2D77-4130-BC5E-625E6CC7A6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A86B8E3-76C7-4544-A716-DC7B6667C7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CF6F1B9-305E-4004-A0A6-F78FD6EE2D7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367FBC7-8D8A-4C0C-A94B-AFBE16BF9A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84A30CD-6126-4F47-AF82-D8A932AA7F7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6EBB69D-F30E-4849-8271-F41C60DCC9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C0227CA3-EBA6-4262-AC87-4B0CD38571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6039020-9B2F-4BDD-9361-A07B770C0E9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2206668-C4B6-495A-A89A-C3C78B2A223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FE4041B-85D9-4E60-91DA-F3DB40F77E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BEEB0B7-1D74-4616-A35C-E699B929068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00E063-DB02-43B6-93C1-3D40E1D420C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0E978B6-A292-471B-BE90-FD9FAB73F67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6D7594D-FA96-4C5A-903F-576ACB9B5F5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8F30FC5-D0B2-4EB5-8DAD-1954F4676A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45A8223-5843-4A79-9EAD-7EC446A88B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7A37699-DFF9-4F8C-AB24-DCBEFB31F2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62B424A-E1DE-4534-A0C3-53A42D91719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35AF638-4A97-46AC-B71F-97CDCE50DE3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F9D9A60-B552-4A75-8815-94A1CE83A5B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2F3AB72-88FC-4103-A826-F972693497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21CB0A35-A48D-414C-BB20-942B28F66FA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0F2425B-3AC2-4424-B922-EC4E3A4AB4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C1C8846-D870-4B99-8349-910652BD4D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C82C6B1-70DE-4F04-A83D-67DB672D720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670FFD5-57BB-4898-9347-563EF34A9AB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AA3890D-4EB2-4068-A8E7-468E2E46C93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88F88D6-3439-4C28-9E05-1BA4C0E0C6E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A6F6044-7300-427B-9C85-8BBBF3ACD45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EB4E1A1-9906-4E03-9463-CCF827B2A0F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F6AB18D-5D22-4BE2-864F-6B1C09C7ED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7712B9B-5543-4739-BBD9-1197F37602C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E446B90-CBE1-4E91-BCC0-B2FCD1CB75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5924A6E-E27B-45C1-9370-EF80558833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1D5D5ED-1D2A-4A3B-89DE-95C1B77A8A2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CE6FA55-93DC-44EA-8CFB-C371F6509DF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DFD3821A-D769-4486-A19B-26644871D56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43527CF-4668-4538-895E-1C1F854AE07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5DC0756-4417-4553-8D7F-D1862ED4EE0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6CC8BDC4-920B-4CA1-81A4-75C19E8BD5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E798BC2-0E40-4B0F-BF4F-5D32663E7F9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6180841-61B7-4A77-9549-BCE12CCB0D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A681AD2-F448-4502-B034-A9CAD4609AB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E128DC8-7268-41BF-B018-05C91479D6D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6AD9CC3-239A-4887-A277-A29C207292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6871EDC-7826-40BD-8E29-DCA13C27545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804C8D7-A7D2-4D48-96AE-3100832476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2D357C9-7774-453D-BDD4-3373700044D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3AAA1B6-636B-4DE2-A7E6-48DB330881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81CDA17-4C58-4AF1-8FA6-996B4652D83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D676EA3-39A3-48E9-9847-ABDE6AC650E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72A4C19-99F1-4A48-B1D2-AE818D8F80B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6228800-B102-4535-B0A3-3730B12BEB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6DD5501-BBB7-4976-AC75-9734FC1ACD1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7F51043-7E53-4302-AEDF-6129BB921AA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F171E20-47AC-429E-87B1-4D8BBA6DA61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A2F1F49-09F7-4422-97C7-46FB5FCB34B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F6B7481-53B9-46F0-B0DF-C7879F88607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5902C59-796D-47F4-AE76-13024BB741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B22D1D6-99C8-406A-8C05-CF87586FA9D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DA23D7A-2D40-4F14-A50B-F3B54B6C89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35DB8BA-7DF7-4FDF-87DD-8236A8FAAF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9C43234-7469-449B-B754-FF134DF634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FF55CE3-C82B-487E-8E3C-3A4DD640ABC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8104FD4-5FED-4423-BD3E-A42F38C52C6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1EC9EBC-C550-4C34-88CA-E32A2181932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669DCFA-35B6-41B9-BF49-719451F7F81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A2BD34B-4855-4FF8-9C6B-929EEB3225C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7255D95-AF00-408D-8E3F-1838893957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FD5E1BC-DDEC-41B0-BF40-C03BEE1F02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487EFBA-6C7C-4E81-9770-0B6818E5DE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39D2A21-71A5-4A3B-870C-9AB02F0A7C7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ED2C3D5-1AD3-4308-BDDF-2050A899552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96E208F-8B9C-4AEA-9974-D81555AEE3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FADC528-C1A4-438C-9FCA-BD5D1A1B19D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ABAFAB6-FCA8-4CAA-8B44-50447B0164A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D85E56E-BC9B-4C46-9BDA-C8B334E7A1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690CBEF-6DD1-46E5-B0D2-D6322A02FD2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8D80018-8E1D-4050-A6F2-4CD5054A400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B966245-8DC6-4536-AE08-FCD24172391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588E700-85C7-4AF6-9B11-37874A71A69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FCCFD69-AAD6-499D-A7C1-E81A2B4ACF0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A271762-E301-426A-899D-90E6E55AE0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46337A4-621A-4C3F-AF3F-F48F282C4DA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8D6734E-4218-4D40-B3E9-87287E2907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38079B7-79F6-4D24-95DA-969C060496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E5E9032-38EE-4677-93DD-76BDB4E539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4399257-5F99-4320-A269-120EDA3F6C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23FB3EA-D594-4907-B8A7-39718E8665A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42447F6-B685-4FAC-ACB0-6099F10900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D66D100-2944-4FC8-9421-9810133EC47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3016D59-5225-4D52-809E-B5FB10223BB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40F0749-60FA-4FB8-8B50-53454FB5494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D08F96D-F048-42EF-8C34-F2606B094A5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C234C1C-737E-4207-9BB7-A517253E81E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FE707B5-FD47-4400-8C51-3F0FAE325A7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9096287-64DE-4A3B-82B9-7D6C0924C3E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5F3F32F-C98F-40FA-97E9-2B3B0A42DF7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DF2CA60-FC76-48B0-B0AE-92497C0F228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B6A7E1A-C8E3-4FA1-B2E7-74AE3276729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CED8F40-2865-4279-BD47-3D4A88D54DD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0AC54F3-290C-4A52-85AB-01F91582F8D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ABA8D82-879B-4D8B-82C9-318362928064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EEEDA15-7377-481C-8BC0-E4300DADA9B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112B1E3-FA04-4EA1-99D9-9517AD8259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70635B2-2A82-435E-AB81-24F0794CF4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E3F863F-8100-491A-B029-3E26E6AEC9E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25DCF68-C99E-4914-B2C2-E99FB3C6424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56CFC7A-E25D-4172-93E7-3E2F23FECDE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9FAB3AB-7BCB-4795-AFE1-8110439D724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BA29AC3-936C-4693-9D27-5252C0D145A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2B9F32D-909C-4E42-A13E-A37A90FE76F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0E4571F-73C0-4520-A863-B8765E7ACB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C560A43-61A5-4AE1-AE05-E9B401BD5F2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8C7DB61-7A84-48C2-BBB1-D911D4F30C2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8ECFD3E-8224-4A26-BB1B-1CC0D77BD2A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B14E15D-B55A-4019-9EA1-A25AD93C9D8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E9C8E9B-B690-49A7-B5D0-9819BD8FED6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6902A5C-780B-4768-99F1-F708E111EA0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0B3C4D8-960A-48CE-977C-A4CFF0FFCD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A8D58AC-83B0-4168-834C-36EEEBB131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25D7566-EEA3-49F1-B28C-F8CE3F5A8C0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2A887FC-C3C7-43CC-BB02-F7C5A47C73F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C717AC0-AF28-4390-84AD-C853EED074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531BAF7-31E9-445D-A8E0-723799194AB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AF616AA-DA86-475F-96FD-448C380BFA2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A16C4DC-EF85-4DFA-A91A-E8522F959C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F3A44FD-A1D8-45B0-BEAE-380AC6BE7E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AEE8206-D227-4EFC-A6FC-16DC31A2BB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5611AAE-5599-474A-9157-C814789B54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012C4C9-3CF1-4391-B7D6-79CF1623BEE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4A3BC5D-E090-431F-B4A4-E01B202BBC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DA0552D-8107-444C-A7FC-AD85C6E415B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685B6B2-A5EB-47BA-8CCD-5230BC0F244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EFF870E-D0A4-48AD-B910-3D2DDA363E4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1BA83AD-CA11-429B-A660-A5460224CDF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46D7670-F0DB-4E6F-9FBF-E663578C4CF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4FFC6E1-759C-49F3-A2E6-4ACCD4C405B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B24D614-4AC9-4954-ACD3-65FE1BB3DE2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2F28AF9-CF6E-4B79-8F66-34ED64D7C9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F084D4F-8469-4731-AEF5-4A0DC4EEC51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E887CA1-17C7-4823-BA0F-758E10D1FA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772581C-85F5-491A-B464-E7F0F38471A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4348E58-AD54-45E2-B79B-52378AE6E6D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6345E32-EA27-496A-846B-34BDF10FBB8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ECEDD0A-34BB-4063-9E03-7564E68AA3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00CA6CC-8C03-4166-8540-AD0C76CC6B0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7F3A747-95E8-46C4-9C16-5DE8498FF67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5CCF295-D2DD-4DCA-89D3-FFAFFDB6D85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274EB51-1E65-4A26-8181-44ADFB0DE46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7BCD12E-DE2D-4147-B89B-734F55EA3B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EF8556A-795E-425A-82F0-172C1103724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C8A1251-EF5D-45BB-8B24-0C000A946E3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245223F-025D-4821-B3F8-44D28CCFCA4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AA134FB-8E38-49A1-BB49-C63D74C50DB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391B0D7-A3D1-4E48-A175-C5D522F7DD6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3B1F6D2-20A6-4DE2-BB29-467B654B9BE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740E3E3-7A91-400B-BDF1-731D8CF7DC9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F35EFEB-4245-45DC-B38F-D71F8803D83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E0EB15C-D93F-4EFA-BD41-FE6FD7C9622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919D9AF-D5CB-412C-8B9A-6E63B83853A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EE9356E-4B73-4348-BEF3-6E064C7986C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EBFFD46B-8326-40B5-90DC-1C591DEF26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7BD91E6-B506-4869-B43C-0F927C86278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A03FDC9-503E-4EBD-B4AE-3A200ECBEAD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F91DACC-4258-4886-8393-F77A5E07E4C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8F92E3E-9AC3-456F-A1B4-E0BB70A2FC6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25ECA23-2A16-4B8C-B206-FC1F7D7B9CC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47116C2-049A-4C43-82B0-D5715905DC5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013187F-DD7E-47EF-8A64-6B5EF2ABEBF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C31EEF7-1FBF-403C-8358-B7C353AAF2E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990797C-981F-4487-A3BE-45AC10A84B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46F89E3-6ABB-42C3-87F4-D26954A86A9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0DD28020-F652-48B5-AC26-A16258A648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9A669C1-89C9-4E44-A11D-38BD1B32F5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A42E2BC-5455-474B-92C1-16E73974B8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969701F-CB49-4E7C-8986-840CBE19B1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EB46C9A-3015-4632-A232-53367BBF7C0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5C5352D-5C9C-4CBA-B2D9-C10A0978B9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EE92825-0D6C-42BF-8531-8CE811CC9E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F61DEDE-BB15-4E83-A865-1F44892672F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1037411-EE50-4430-9B27-3FF5ED0330A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71C276E-91BA-470D-BCB1-72029965BAF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35451A6-BF0D-4067-B9F1-B1A116F5BBB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30FF805-35F0-492C-88FE-22FC6A03C1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11D78E9-9605-48A6-8C1F-F86433EE38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F00BACC-00C3-4AC3-87AE-8090D2558B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59A15320-924D-4A9C-8328-32404C017D7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3FAEB5B-995F-4DAA-B0DA-0F39139BC02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BA55867-5620-416B-877C-F24C486E4BE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69B06FC-1494-4DC0-BBD2-7A2ADFB1F15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52695A2-D0F5-436A-9A12-E7344E4DE08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4A46AE5-B446-4934-88A1-B1AE0C140C6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322D3C1-D7C2-4ECD-BF73-6CFB58E63F5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C2BC9E4-A109-41E4-A072-643A06CF768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A603959-5F84-4819-8124-2E4B458F597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D07A9AE-A6E7-4B51-B7DD-6059CC996E3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839D32C-3545-411E-9240-0B2563EB5C7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BE2E815-8619-4616-9F0B-278257E1602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E7A9FB3-5E0C-46A1-81C1-A9844054B7D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5A256C2-88C1-4D47-A261-B110B946A5B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9C4A45E-2BA0-4B27-9292-1B6FBDB04E1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B1EBC23-CCA9-4EE2-89B6-39626CB4BA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1F54937-9F03-4A13-A6BF-BC5C66721A3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A002E80-DDA1-44E1-A1C1-4FF433EDEE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555B0C4-5E1C-4513-9CFA-465EB1A49B1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7E4A49E-BC43-4946-91E5-2A5D1E69B8B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EFDC604-9E54-4D6D-9652-1F11596E2BD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1957D34-EFC7-4932-BC16-D000FB043F6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890A390-9292-4538-8163-4B5B4CDCF37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59935A0-DD6F-4544-A5B3-F48F29DBB1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8B6D0CB-813F-408C-A6F2-D1112D00703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961D03B-F80A-4792-A6E0-1B37B860B8A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62E32FD-CB78-462A-B8DF-ECDCB19AF76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09B630C-5367-4D77-AF78-3DDC8D70C5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727AADA-6970-427B-ADEA-0EFAB4ADB5E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3E257F7-48A4-4155-B5CE-2D41959539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38D6260-C8D5-48EB-BF2F-BDD408CE721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C3AFA4E-870F-492E-8C18-6686CF1DAE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F6C7A47-2E3F-49D2-BB9C-99B3BA7B04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5865A32-D0AA-4867-AF4C-A7C5D0AA986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CA7FBE5-1156-4483-8A55-9E0AD8286A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D1FD712-86FA-4004-BD02-6CA5335E92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6C6E017-A2A6-44C7-BDE0-D5ED08CEA3F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7263CCE9-2071-4B70-8D6B-82A23510647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8D2A263-4E63-4817-BBBE-3B82DB72A7A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1C9408E-3D40-40AC-B312-1403BE2D54D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1C02324-6CDD-49C2-AA66-EDFC09CC708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30282DB-AD25-4316-85DF-CB76B94DD4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6F86E21-C88C-478F-996E-CDD5B841915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3A91871-C2A4-4888-A636-BFD0BDFDBA9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7ADD3BC-22F1-4D5C-AB65-D020E5390B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97CD434-49AB-4715-AD92-4CCEC6162A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E45B993-DB2D-4567-9D2E-D6867948849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1F5443F-3CCE-42A3-A119-FF1237D7313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73D618F-055D-4AA8-A2C8-76A3EC43CD6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8FBA027-8159-4AC1-ACD9-ADDFE22CDD6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4BAA5E7-0DDE-4662-BC28-2B43DB296F1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C8CF476-48DC-4548-A72A-2A529472D8A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B3F65C9-7D29-4D80-BD00-FE59AE7A06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43D262D-3F71-49AD-AE3E-10EA6E652A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678CF0D-E117-45FF-A9C9-7856456ABD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4FD0555-7501-4B80-99DF-72B77CA084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F41BB81-4E36-4C86-8F2D-0B851E24E1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33BC5E5-E3C2-4653-A60E-21B2D6FFCF1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2D76F5E-5877-4F4E-912C-8728EC03FE2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C34AC49-33FA-47D4-9D03-0A70E02147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F417533-12AF-4E9A-AAC0-59B0FE3B239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688F8B1-1887-4C01-BC98-381CF2FD154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DB1E37D-B240-4501-8414-2D958BA62DE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03F589C-585F-400A-9F6F-71315D2FB97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9FA4FC9-9FE9-4FFB-96D6-CB57EA5AB0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CB0BE98-EC18-40C3-867A-5BC68AC08D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57AFCDCC-412E-4894-A091-1A50BE91478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CDEC826-24B6-475B-AAA3-3AE6AA594F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D9997F9-34EE-4A3D-A08D-47AA179F16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EFC53EE-F473-4CCC-9877-4994D72FB0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2F2E2B5-7623-459E-82FA-E4DBBF4965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6E1E76F-C040-43A9-A523-EA5498EAF4E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BC82B4E-B1D4-45FD-B4CE-3D348C8D23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DF07D00-1D53-427D-91EB-4CC4A2B6BF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F79D4ED-6FDE-44CC-A56E-220613C4F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A75E253-1E21-4C8B-8F66-870F4AE8487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21E7D2A-6B5B-48AD-91EA-55AAAFB0AA6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E6E22A6-95F6-4221-822C-01D5DA7BCFF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8A44EC2-BAA6-456D-AED9-5397413BEFD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1D71102-796C-433A-99B5-458A420436F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752D21E-E98F-4CAE-9D63-1B191294D66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E949969-4753-41BD-A263-652CFAA3973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32B76DF-8A8D-4133-BAAC-FF50B5C6750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F4A7570-7F91-49AD-BB0C-FC5F4480F61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9B76C85-EF1F-45B1-BB57-49B016D8FB3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0D70BD3-99D3-4CA8-AEBD-F6834D4556A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60274DD-55B2-4786-ADD0-E69408E9B03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85BB5C3-AC81-4FC5-9309-A83E02A6A3D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490B82F-B3DC-4E59-9D08-4D7CEC03441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90A79CD-4FE6-416A-B7E9-20E48405119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E793BE2-3810-4B38-AEC0-BDA190E7FCD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124DE6D-840A-42A9-AADC-03CF2AA4A0C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377407A-3E75-4119-A5D5-CBE8F3C0018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19AF76C-48D3-4CB7-851D-51287F27E09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B6BCB08-EB45-4EAE-B877-B6726E59BAE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12176A1-0655-4DBC-B091-948BE6C745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30AD8DC-FC63-4078-AC57-D3DF761EF0F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328A353-4ACF-47C6-9F09-2FD6778EE8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47169FD-702C-422C-BF6D-AD719628F8D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B2273CF-EA3A-4B34-9935-F550899AE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B92EE21-A08E-41B4-A0BF-FA793162B99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B79F060-8574-4628-8555-D924534B56A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4B1BC0C-23A7-4E50-A80F-EC5218DA2C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87F42C0-D10B-4D89-9E4F-7775CD0EF19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A58A3E0-3189-4D59-8C85-857A689501F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B4EB5F9-FC7F-4FBD-A0BC-D7FD68753C3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8C00A75-9C0F-49CA-9D38-368A5882502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31A302A-AB61-41CF-BAAF-6AA9C573D6F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F9ACA51-5FD6-4C8D-A3E8-31651CBB87B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836AC7E-A0B1-4CA7-A4B2-A156072313A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897F3E2-49A2-4EF8-89C3-D271529F80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952E280-757F-4AA3-BD5E-EB4B67CF2A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E3C0D6C-A866-44DC-903F-546D4D33494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3E34822-F413-4CD8-BE2A-60580A03D6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88E28B7B-473B-45C7-A865-BAF261E9FF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C83B1EE-058A-4606-AA7D-F3F41A5F41F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81B6DE9-F2C7-4532-925B-CBA25D2B68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93E8F08-6ADC-4A8C-9737-67F74C1441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F1DBE0E-F4CD-4BE0-B9E5-5F44261822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C26AAE6-5FF8-4BA0-A4D8-9BCAFC4016C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BC6D05F-2041-4379-A658-A76BDC6697E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B2708CA-7867-4E97-A86B-A255974130E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3405A8-34AA-4D79-AB32-A46496BFA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55B409C-B94A-4A44-96DE-11D449A27FD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DF0F075-C56D-43FC-910E-1824D354C8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6FED438-9AF3-4521-A63C-7B35BE241F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B1FFAC6-8BFB-48A0-9B18-21116FE1143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61478DE-9FB4-41A3-8020-B36FF768F51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5D2E64F-C2C8-4CC1-8522-FA9D9F6536A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B23B270-39C3-4DB2-8D88-91829697C1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2AA6664-7207-4209-865E-B330894E0A9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F61A715-6E09-4C0D-83C0-362C79D7BFD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47C8CA4-5119-4B5B-90E8-EDE43B88322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261A429-0C57-4346-8555-C873B34D1C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8626F45-A298-4AFF-B1D0-C339D999D35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E85694D-BC36-46D8-82D3-919A05100BD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AB4EB64-2BB3-4ABF-9D59-8A64EE4E4C7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7A85866-E94E-4BB2-8395-DA4DB0E8EDF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CD9F300-1E83-412F-9EA7-953ECD1962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D86F0F6-0501-45A7-A8EE-5B519692566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4390067-B28C-4E9D-BB30-BB40F6088CE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7FE2994A-F4B1-4D28-90EA-1B7C0F16494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95591D6-8C20-4DE5-9C4A-1B17EE1137D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4E525A6-6417-4D6E-9349-EE6A70337AE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6FFAC6F-FE45-4005-963E-128AD01F13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BF7BFA0C-5FE8-4898-9E2A-AFEF8C0446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4FC0667-F0C0-41F8-B868-3E33232688B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04E68C7-4C57-40D5-BCB2-6037751C0A7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2EC8337-DCEF-4BCB-BA5F-FA57E280FA1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C6ED055-7AFB-4A49-AB2E-E76DEF3A58B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C7E78EF-B7DC-4FBC-85E3-5A47F5BFAF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78164CB-7354-4BF7-94B3-D44573D0C6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DC1F6DE-B231-416F-9BB8-BB7044AF8DE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5DE7FAB-63F7-48C1-A609-E793AF6B01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4FB68E0-5A80-45A3-868B-A339C65197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188AA02-5B59-42BC-9DAA-B2BC8499C2F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568DB86-5A42-4337-A30E-0DE6A751CF1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D76208F-19A7-405C-B301-4236D774B7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63FFE97-3B23-47EE-B10F-323F787E05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06587D9-9F68-4D51-B6B8-280F7B1826D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411115F-F504-4B88-9D24-8455577EB4D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B255243-958D-4EFD-A3F4-006D54E06F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7E8BCE0-B0AA-45EE-A42E-ADFC2AE3A2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2EBDD10-5CE0-4584-8993-E1322AD74D1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B9EB757-93A7-4525-A75D-E5DB56A4EF5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9813852-6A11-4FC8-B974-E99D2ADE70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482F7C9-1699-4A79-AD0A-FD8140CABA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4BD72A3-759C-4C69-8ADC-B36843E06C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54300DD-6228-4525-BCE5-12668AB4F6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24EB168-29C6-494A-A409-FC78D20FB0D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4CEC697-D7D5-49F3-8BBC-0743A77DEA0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1A35518-C283-498B-88B7-139214FE09E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BDE5FF4-01E0-4C2F-BC84-1567B196DA0A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B684DB7-A680-4104-AA55-C44B76D4887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4E65803-A203-49F1-B841-AC31561234E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2FFD136-A37C-41A7-A663-749B6B42EF6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A7D5989D-5200-4563-A0A7-E29570BBF9E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090B824-9028-47B1-BD05-4F5CE6ECDCF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0184D59-A509-487D-A0FC-AA44E83FD58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A765305-F461-4DAB-AEED-63FD0F5669E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44E6D94-DCA2-4432-91AB-735BDADE4F0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CA08509-DDC7-437D-822B-317357FE27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1278D3F-B3B2-40B3-8237-2F15D824383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6975DBE-B9B7-4623-B314-EEE7E83F36C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754DF0E-578E-4033-8863-EB0F45D71CF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BDFE945-80A0-42AE-B979-45B7C6BD27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95F8530-4553-48E1-86BB-C97F04CB23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BB05868-6184-4FF1-B279-B37114B747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1869E13-B0ED-46CD-A509-DB576AB86C0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6CF896D-4C78-40C6-914B-15D63069583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CA3B133-D273-42A9-AF83-882BF364C3D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1B87941-D36D-4107-9771-7F31719118C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AFDEB6E-166C-4648-B127-86F842BEAB8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CC1F313-5E40-494B-98EE-624DEA2C8CF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CD11A2B-7930-4A6D-AD62-E22B13847D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DC9911A-9F13-4883-B6A1-11A3DD5CFB0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64A4D1D-4B3C-4D17-8498-FC7BEAA9DE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0FB6CC0-A30C-4F1B-BB8F-FDE6A3FB69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6AE86BE-67EE-4BA2-97D1-8BB231BB38E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7F4F74E-935B-4883-9751-CBF8019967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BAA74E6-E14F-4B2B-9C96-11EFC996289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D1AEEA7E-B2F3-4BF0-A9D5-86F1086F65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680B824-54E1-428B-AFD5-1C82D312E37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FE6D653-F91F-41CD-8B98-5555E8BB8DF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7F759C7-B18A-405D-A060-FF2F196887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97518A6-02E9-4E3B-9CBE-9C9590A105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5325C2E-4EDA-432E-9914-CDBD5DA4F9A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888FAC6-FD20-4219-A3C1-C819C910FAE5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585ABA1-BB82-4393-8EBA-593B02FC947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0627F88-517B-4BB5-BF5F-63E6EABB4A4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0D9F771-1075-420D-8E13-B4965BEC79C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81BCD26-63E3-4B8C-8F27-8E8E46AD58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6AC1E46-D050-4D1E-B0DC-15703E0857D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7C03BC0-7136-47EE-93EE-DC8C76AF673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5B2AC28-3334-459E-91FD-A9B37DEFF0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3D3A60F-DF2D-40F9-8595-31BA39D7B9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012D588-0D8E-4611-AEDD-B408DA32959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948E6AA-E66E-4B90-938E-C7AB451B2CD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ADB1E20-DC43-4013-9139-89E204511D9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A154CCF-0A98-4244-BF7E-7A0102468AE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0883F61-CF86-4FB7-A319-5CC6B73491A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AFAB82D-CB4F-4565-A14D-AD6B2094CE8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88F69E0-5C93-40D8-9AE8-FE2EDCCB43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DC8894D-E92C-463B-9C22-69E38E1750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0D33915-59CF-4B31-B610-1622BFBC20B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D430407-BBFE-4D12-84A5-ABA8CD71FA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4063FA3-93D3-427B-A8EB-3E8797CE366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07926C8-68C4-4BCF-9B56-354A28EB83D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A62F385-7F3F-4B68-A928-228276A0C3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849F305-E2F9-404B-BB07-4E1ED462C1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DF278D6-DF08-4311-9CEF-E89DC3640EA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DB6AFA8-55B6-4849-86E2-5538E83E803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F6F58FF-55C8-442A-B5BA-35B235F9928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9D3309CE-D783-432C-B96B-908AF6887AE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7A3211C-8498-4BBC-8B8F-91D60B85FD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58110D7-04E2-47E7-AFC4-C1A74381B9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2838915-725D-45C6-9FD5-DCD9E6695CD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7EB8C48-FB4F-4E63-A970-93B97B12B2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5401472-44A1-4DBD-97FF-7ED4523C05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1D8EC13-DD94-4C33-A4FD-3404C81E73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21F9242-C6D3-4D5A-B1F7-97FBFCCCBE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5CD63AC-1836-4627-9D09-6AF8162B4C2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7C78BB0-3380-4419-B16F-1F21D8BDE0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B9EFBB2-86E8-49F6-9495-F3F43A4A586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9CD9EE6-2E35-452E-9534-CF5721388E8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437A8F15-7734-423A-9C7E-A335C8F33B7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386C678-2CBE-461C-9D49-DE5CF001FC0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8D7C327-9227-49BF-9796-FF3C0969E23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DBB0E90-501B-4B19-A989-59CB6FBA45E0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69869FC-5F48-45B1-8F24-D0AE21A3AB93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A579A11-E3AC-4656-B3C3-0594548DBA1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ECFBECB-C465-4044-B942-947D5D50FF0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AC3151C-A2DB-43D5-8F29-A21E772267A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2960EBB-D766-49F9-97BA-D6F43F5D065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46FD421D-FD13-425A-886A-C05A9BCB32F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55C5799E-21E8-4C16-AAF5-4BE0F292920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1BED4E5-4BBA-4FD0-8DCA-0EB9A61EA15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DB32B83-6D30-4720-9C99-5FE90DAE045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BF47296-58C2-44A3-ABEA-0FF9CDC0F0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CF96283-9935-4285-B96E-C265FF2305C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F2B201A-67C0-4CC0-B639-86D72663DA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6026947-5C9D-4D42-B618-B600D850093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0AFE607-6F21-42BB-88D5-B2D16F3BC3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6FCABC8-045D-4701-833C-14DA75F47A6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8E6CFF4-5D5C-4DEB-A860-244D05069B6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E2D6EFF-4564-42F6-A532-E81674CB3C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CA1A48B-C375-4081-9900-BCDA0B8B936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847CC4B-6D60-468A-8760-A421123D2B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4E8A5DA-5BAB-49F2-A29B-EDC9DDC9F9E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E239708-9F9F-4194-B1FF-658000273AD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DD9302D-5B49-4E0B-AD3D-70819172BC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A2D9202-33B7-4B43-B402-DF36A22478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04EB95E-531B-4CD4-B4DA-D323A12885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1027C93-AA3D-448A-8927-7489FC0823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B0F1147-90A8-43AF-87F1-C0A7F551424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430E8E5-D4BE-4673-A354-9BF35437CC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A6F45F0-25FF-44F6-AF7F-94E821E3FEB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24F700B-6F9A-4DD1-BCAB-35CD6831318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1E926491-4E6E-4538-AA6C-1D90CC03E64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DEF040F-A9ED-4222-A082-DC8C5E1A82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04A8731-6726-480F-B79E-DFB638D3D3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1EF87B4-E45A-4904-B678-C15E209ECF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79116BC-8DC0-48A4-9F9A-8C5BD775E89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E6B6333-5FC6-4F6E-9B39-C0B936E5A2B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3A190A6-2AB2-44B4-8616-E14478A97A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2EAFCFB-C4DE-4023-9FE5-7D37601D8F9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9331D3A-603A-4CCE-967F-3E71472C6F0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7BE50AB-5DFD-457F-AB81-0C812C7937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347110D-F201-41B9-B065-6F10D86CDE8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CDA61F7-7F9E-4F0A-B75D-ACD5C673806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0B3ED62-6422-4A4C-A7E1-B3103AA7BD4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F15DDE2-295D-4DB9-9574-D16C47C4937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A289151-E19F-4127-A18C-BF1375919F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D5C8B6B-BF8A-4827-83AE-527EB425654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101BD8C-627D-4A88-A924-4C6E41D2B2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F6E3F0B-764E-4F0F-B230-1DD48F54FC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84B6B5A-75E3-4E68-85FA-D22DB2E416F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85CF9306-06AA-42B9-A7A8-8B2E397A761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5C36BF1-3EC7-42E2-AE1A-43B83E26D8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07E6CC8-327C-4C57-88AD-E001045FD88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F0AAF38-759E-4DC4-A5F2-B986A222611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9385CF9-3FAA-4779-951A-1CA1047C1C6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260175D-828A-4BE1-B81E-057DE8D40C7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F56FCEB-78E7-47A0-A005-EBC69413C08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4CDF275-8B84-4904-A0CF-4106B35B7AE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320E83F-1B83-4D16-B2EF-FE92C13736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2C5B6B3-A6CD-4533-A2DD-942371D230B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D1019CB-8627-415F-B9D9-D96E470F840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171E011-A7D4-4228-9CEC-6AAF06C975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D3BA580-38F1-47E7-AC66-17017FF8C98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C3162E3-913A-4294-9564-2BFB742CEF7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1D9AE7D-49E4-47C5-B32B-0E39BC8214E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369B0F0-1986-4EAA-86AB-A915CD0A863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97CBB6B-EA61-482F-ACA8-28C872F271C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2E89A34-3224-4104-8BF5-3CB47E8393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07A44C7-5428-4E0C-B89F-2B570CDB68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5D3207F-44A5-4063-8AC9-C757AE973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AC4590F-2EA5-4D48-8A72-3F47A514F1AA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26804B4-2874-4BC1-810A-11C569D753E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9F2C2E-C1EB-4259-A834-92065A3DAC2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17F0FA2-FC20-448F-A983-30E724CBADF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7A32815-4C97-456B-B962-F3F3F36DF4D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1F9C31ED-902E-413D-9CBD-FD2DD4BA54B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66AE149-BCFC-466F-997B-2B3F1018FA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3984D82-9EC7-409D-B277-55EA62E32B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4A1A9B7-F9CF-436A-87B4-B6283A00AC3F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7BAA36F-2C80-4512-AB57-F39224D39A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9D38E8D-739E-4603-9952-0579ED5ED25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55C932D-6C37-42A5-90E8-05F465BC5D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B77A0EA-DE4A-45B1-8442-E17D66D643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08C9420-598F-41B0-BC28-72366888FD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EAD5860-4A9E-4701-91D3-21023BCA435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B01313C-5202-44A1-8B5A-19A2E60B06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97E3E8A-E33E-4146-A679-3FDD77FB008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745C4A8-B53B-4B4A-9E08-8CF8E219366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44C9940-3609-4005-AA06-07DFDD87A89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50DE586-A5C8-4810-86A1-CF7D57C404B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3E24FAF-FEF4-429A-A1B9-514D58B656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39C4AC3-B0E5-45C6-81ED-EC077EC004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A45B048-13D4-42EF-B571-359518B239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D529168-D61F-4F3E-BE6E-3503097A4B6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C55349C-8578-4D08-9365-95AADB2A56A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081A98B-4607-4E2D-B03D-6518B157C88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7582FB6-AC5E-478B-85FB-3C7E3423909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BF800E4-8B56-4E0C-98B2-F25C46309B3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010D6C0-A1C1-4131-8662-EE60C5A649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9D8FA5E-46F0-4153-9D59-8C1809A7CF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FB7F29A-123C-42F0-BC8C-8B682186B76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18E55BD-6557-490D-B3D9-6CCA6C2FE61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D0EC40B-9BF5-4D8F-B1A3-290E64A0BEE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1104B87-B7EA-48A8-B4AA-B054C3F2C37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78B05F3-72A2-4B29-8E53-9F5D5A48E23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5A79363-AAF7-4894-AA88-D9FC4F329D7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0940FAC-2B9A-4F09-A38A-23FE046A582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EEB26AD-605A-4326-AA35-AA2625D83D5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814A9A9-90D3-40FC-91A1-1CCCE18449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AC74B72-D2DC-4334-97F4-3BCCB24E9D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B943992-0B67-486F-A08A-38F9FA1722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6F5DB77-FE56-4D7D-B3C5-57CF7341819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BB4C2D3-F09F-4BA7-804E-1E46B1218C5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15C963E-7A69-4556-A973-48162E315D0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0C13DC8-84CB-4A3C-9363-2FF8AFF9F6D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9A19EF6-4DCC-40DF-BBBE-4638A57DA61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CDF15FB-0F75-4238-8F4B-DED4C9F2EA6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FB2CC53-9AAB-4ECD-9E19-0EE921DA6D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35271B2-83DE-41F8-8F44-E94AD5C9E0A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7FC61FAE-9E2D-41CD-9541-6397C318BD9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09BF6BF-787A-40A7-9287-AEF509F89D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3B77FD8-9FCB-4792-97ED-B7ED5EE75EF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6845882-E514-4BDE-8B51-4C852FA62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E324F53-82E1-46FF-976B-0736736D5D7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25CC665-A19D-4D8C-A479-C48B919F5E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5BA258B-2384-4E56-AB1F-0FFA085540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774EAC7-87AA-4DDF-B9BA-5A9572EBB2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31F6FD8-7466-427B-B4F9-843AEBE5C9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AF19CFA-D5C3-448B-8275-ED0DC443DB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E85C0A2-6A96-4D77-B2A0-8FD2AD7CBA0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F9A7053-12AD-41AD-B7E3-8ACC908133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085C5C2-DF13-4772-A241-C1D866818BD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B532583-B09D-48E7-BAF1-840C9DC9D24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8C146C9-F5ED-423B-824F-BBE046AE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83F55FD-9830-4912-9E97-38F8C24689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3851801-71DB-4D21-A0DB-F64335F4826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AE3F4D0-8080-4D13-8D10-7F71BE7B9F1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27B3712-6650-488E-A245-4086745913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630EAA1-BDDC-4EEE-9580-354CCF4C70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6CC82B0-8C7F-4BEC-95E1-E7B2110C44D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6416120-9D5C-4C41-9A42-B16D28E3548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46FC7FF-111F-474C-BAFD-19E9BE8BE44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76B3659-74D1-4BF6-BAF7-01B3913EA0D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D6FA083-2E5B-4DA8-ABFA-ADC148F5AE2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8FACAA1-3B56-41F4-85B8-74379E3E40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D7C611D-AA79-4241-A364-C6272AFC8E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9BFCCA9-E601-4C61-9B0B-0895899D9E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2180C86-DEB7-4987-86EA-F38EEDD97A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07CC81A-F828-40A3-B894-138DC686EB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21956D8-B084-4BC3-A6D7-F3FA89AEB80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EDAD7C9-FB33-4D4B-BD32-0043D84ECAC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4E83C81-671E-4E4A-BF1D-08E70E2880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CE9C483-9C64-421C-B25F-72C774E3D4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938B0BA-F5B7-477B-B4E7-E7895200DE9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B78D5E2-65F8-4E38-A891-527AA10E74EB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74AEBC6-10B5-4586-B672-9804864F148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8371467-25BF-440A-8C43-5743CC3D85D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6DC710C-3E3B-4A31-A715-1670E52ACE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1306BC1-4054-4950-BDCD-9DE39FBB9F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145D1E7B-575B-4076-8D48-8F93FB3630B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0E7B3DEC-C47C-430E-9EBE-E1091AFEB2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439161F-1E07-48B1-AEA1-906C1BB122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6B7FAD1-2BA6-4B06-A57A-9FDE46B164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2A31440-2969-4089-AF21-84F4AFD60C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84B4897-9000-4EED-9392-826E7840125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04A4501-CBB7-4CC8-BC00-52D9F4796E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A2BDB1B-1B69-4D76-A08F-9855F92695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80D22FC-0910-4E87-8F7D-9D76CC1C6F6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464B6DC-FA02-4A0D-838E-BCF6848C464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528D45E-870A-4228-A0DD-95633F2C5C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F7F21A0-C03B-4913-A5E9-7E64EEC46EB6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E3AD384-22B7-4CDD-8C8F-9099B192DA6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A9177FE-065E-4D48-9DB0-81198CB4C19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B75A467-A171-42C0-B97F-E01D84E1EF0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B3E1CFA-9C32-4B57-994D-9E83061F8EC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7122FAE-839A-49B3-BE5A-4CA4AA17699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D1541DD-21C4-4E3C-86ED-8727BEE50B8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2F9C553-6E20-4A34-9FDA-21FC529DEE7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3D3F574-2A98-4240-9B9C-4E712E3023C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C8D2E7F-7AF4-457C-AEC6-B0996A740F6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008D3DB-5C28-44B5-A4EA-9EE8A9C48CB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D31555E-84B3-4A91-A0BD-EBAC55A1AB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409AA4C-84C6-4878-985C-F09A2A01C6D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5399D99-9257-4E08-A435-AD6E7DEF880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F89A2F7-C3B6-4AE5-917C-6E8B9139EC6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479517A-28EB-49A5-9C57-EFD5B06DAF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A240BF3-AC0B-4D8F-BE59-E830350A190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250E739-5F5A-492A-BB3F-5043AF5B773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45C04A3-DAC4-43CB-9534-7F9C5C452F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887535F-99E3-44C6-B52A-922AE8177DF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A0C002F-BC7F-457A-A9A4-F0BA0CE8A0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E43DE9E-CA96-4AB5-A199-23EF30B7689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619D1F3-43B5-49D4-B145-2F32766263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28DB8D2-6B84-4D1F-9EF8-D02E7875225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414B325-E48E-462F-B609-15A05C1C0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0C62B1E-15EC-4AFB-89B0-DC2C1C9ABC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D8ECE40-EF1B-4CDB-84A9-20E477CCF8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94EE8E6-BB0E-4DB6-B60B-6DF4344FD98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1D8F92C-3BC0-44BB-9285-211CE6664E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A9977E5-11DB-4C24-A549-4784DBA9023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0BCA152-010D-4AEA-ABC1-FFD6A6C68B5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CA19ED8-EBAD-4935-B26F-5565D270981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3DC6BD4-54CC-4256-8FB7-C13A1784F0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56BE532-AF9E-4D51-9186-AD80923253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42CE1F3-8BAA-4619-851C-537B0CFA560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B0E263F-49AC-4FB0-9848-E29DAD6443F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977F16C-3084-4E8C-9EF3-2FFC3837339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B7E9A25-D42D-442F-A1FF-B77A23E564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123D54C-7258-4861-86D0-5D2ED795837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4767B98-F8AC-4F14-9376-1BB2DF78F52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65868E5-BEEA-44D5-B242-CD8D518EEF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109DE5E-A9AD-4C6F-B5A5-258EA9C2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99CA098-3EF6-427B-9C13-BB16A2C4418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168798B-397E-4A79-902D-6215A9A17A7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4841CFD-E92C-4DED-A662-E87498ACE43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16F86E7-C811-4A50-8BCF-62E16F86CD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C6F67BC-9C61-4BAA-92F9-3A4BF5F5092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09C3301-9DF2-4F08-A841-D5067576D1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242E998-507B-4D76-B80F-1C0A109E48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FCAC45E-43CE-47A3-96A5-A2A1CDBF900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36484D7-412F-4174-8876-35A2ADC0BDB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ACEBC60-FC8E-4D78-83FE-6617482416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0523E7B-C346-42C7-B95C-5EFA1E5113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E06761D-CD27-4D82-8A5C-FBC286B1546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1DBC729-435B-400B-ADCB-65F8ABAA1B3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AE80FB0-2428-4F4A-B9BB-4564313C53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0B1628E-684B-4FBB-8C90-831A5AE5FAE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5328D9D-605F-4234-ACE0-946BACF3029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38C2016-2E40-4BCB-8730-FF3BF4EF4C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B09BCC5-3AC8-4CA7-858B-6338A2F559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23E1A9C-B940-48D1-AC63-3A362321E67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92E5EAD-E267-4CB8-A0D4-02C957BDBEC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6472FCC-A793-478C-A889-834F314778F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1A81C04-B499-4FB2-9091-23D52B3FAA8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FD85234-AE00-4D94-B33E-D097292590D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C14E437-5DE4-4C92-9F49-84272308B7F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950A3D4-884C-4CE1-B44D-EFF3A0E93B9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32D384B-AB5B-4DC2-801E-BDF3DCA918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958E4D1-36B0-4CA2-B4EA-A515C4D0FC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D32B28E-EE15-4166-BAC8-4D507391F72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849D70B-E54F-4A32-8FB3-BB5B64DD3FE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EF597B6-B371-478F-9B36-2D270AEEFC4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007FCE6-DB19-4438-823E-63941DEC995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E4E09D7-6D54-4CCB-B347-7E9F064A873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121DE5A-C264-4277-8564-22B3AE826B8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2A0D19A-22D9-4801-A495-B09C5EBB05F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7433760-631E-4238-B8A8-02CF472C70C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089BB11-21D7-4223-9D99-923C42CC5E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1BAA770-964E-4E3B-8508-3B2074F1BDC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6018DC6-8AA2-40B2-860E-AD888067E6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B848D22-FDD9-41F2-BDF3-72CAB863DF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C582C13-68D1-441B-94F7-4BCC377211C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6BB3694-C56C-4156-B90C-A91E210A4F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932DCB2-8C0B-4C6A-A1C1-FFEF09A51AC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BBCF623-868F-42C1-9800-EE8BBF0F23D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26F03B2-1796-4E2F-A3BF-22882BAB8F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105B233-58FD-44E2-AED1-7E169D3FA61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384D4EC-2231-40AD-AE19-0B03E94698E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C5774C5-F523-4CC8-AD02-DE7C0196E2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8240908-6CE0-4227-8A76-304748B5FD6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5B073C6-14BE-4526-82F7-286122CE7A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D4DBFC4-818C-43D2-8181-DD6515EBB4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F77DE69-81B3-4453-BF8F-8C497A22E6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D8EA569-5E96-4303-AF95-40006794029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6A90C26-42DD-452E-A21A-00E5B4FCF17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D17CABA-8DA9-4F2B-A8C1-E51D9D54D65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3731F9D-BF63-49A6-B2FB-024DB401385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11E8C06-2AD4-4270-BAA1-BD1C4E3B3DD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6AEC187-F426-472D-8F79-9E71035CDAB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E488D1D-0B6B-4CCC-8B3C-34BDE6A7C967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F4F397F-2074-4044-BEAD-B1D9B3053DA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8027ECBE-6966-4395-A88B-AA3DB5B8847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7E37836-D5AB-453D-8BEF-5717AC0F2A5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DC68B93-A58C-486A-95D6-76223A6A3D8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9B5820A-32FD-48CB-9F08-1B637EC4F11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D870DFC-65A4-4FD7-B9A1-DB0BE0D728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C084E29-12FC-478A-9840-4F5D90F9C23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F2A8E43-40DB-4D73-8E79-BFC92ABE059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786E77B-76C0-4314-9B52-3BBF9D365A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715779B-190F-4A27-AA00-2A4D738E0C9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19B22C0-6041-4F65-981C-C274F02DEAC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B25C106-F616-47FD-AC2E-EB9E4FA095E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2D5921B-1F58-4ED3-B9A5-BDA8B86452C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3FA097A-7439-44B5-BCF7-D2BCCCBA80C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072FCFB-99B4-412F-A6E8-CE63BBA14E6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0EF3159-249B-4964-8A77-7C57E49A038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A51FC05-0E33-43D6-9F41-0EA029AEDE8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3F52BDA-1C3F-489C-93D9-565271D755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6603490-444A-4570-B1D5-4893EE7BC03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2243AB3-5021-4B9D-ABEA-E4883B6891F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8F67DFE-8C07-49E9-8F15-994D5AA86B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8E7928F-6A38-40A1-928A-5A8F8AA9D90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5344700-7051-4B3F-B8B4-D1CAC30B23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0F6583E-ACFF-4681-B65E-6B21924AF3B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EB75AA6-0B64-47A4-855B-64CB26E4C4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D1F439C-5D61-4486-90D3-AD09C1A735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AB597F4-04C1-4213-8CE2-07ED4D2BEB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F7C38B0-9197-43D6-955A-3A90C84855D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58C0A39-C769-4228-8A46-FB00988ECC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59F020E-8285-4351-AB70-C2B4E3166C0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9D3E55D2-202C-46FF-8F7F-AA16482D78C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1D98CE7-F68A-4CC3-94D8-47D6C37B35E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D98B845-5482-4367-9AC6-07A79B506E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4C6141B-6D96-4490-9598-3DFFA45FB88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7D012EC-D09D-498E-ADB4-31056128AA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0C77199-D838-417E-9E8F-2FE892C55A5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69396C0-EAAB-41F3-901F-B8EB654212E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9B9E896-0250-4843-86F4-68ABB6D1EA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8F086F9-A15C-4A77-A532-8340B1006E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B2072CF-8DE0-45EA-B410-D01830ECEAB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4AF9B7E-4FC4-415E-9AD0-777A9002CFF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117BC2D-9463-4573-A255-844FFEE6561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51485B5-AE3F-4D8D-AE29-8D80944AC4E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A404A27-87DB-4084-82E8-5E1B43BE3F8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7B69727-B6BD-4CD5-AC10-573976216C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AA31CBE-2DDE-42E9-844D-3B846905BC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9E7955C-E9C5-4455-90ED-E8126E1B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5CC3EA7-14F5-49FB-A681-64CB7B5F1E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403C0D3-FB71-4BEC-B9F1-998DDA5E61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D1F0630-1754-46A7-98A5-1C7E4C2312F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195488C-21BA-4D0A-B50D-B496C7B74C0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E19B39B-96DF-4B0D-86C2-B2FF1977B7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A489E29-5377-496F-A71C-B17B6188E5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1D6D977-B6E3-4E48-8D2E-C6E4772FB4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0FFB255-40C7-4E6C-BA86-BF370C97526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E41CB11-AE80-4E17-8223-0DFE9FCD30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00BD88E-2815-4217-B79F-2ACFE885BAF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D057C86-337F-4237-910F-53B3DB1D22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EA00186-EB33-4DE9-9704-54E0EC6CC8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8CC7986-DD27-43B9-9A2B-77B7064239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E9426D6-430F-4BF3-9BFC-1C453DFE6A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EBBF65C-E834-4954-9C95-63B355D67D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4BC1A08-BBCF-4A3F-A2FD-6B6E9E0841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FAF7F1C-4BA9-483D-B7B3-F4DEC7B710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B939D82-E212-4F4D-89ED-31053CFBCD4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89C51A5-FF4B-449F-9619-694264991F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3CD4457-03FD-4D55-BA5E-B84D3D7840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1E3B0D4-562E-4B6F-855D-6069669CF1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FF7DD68-2F3D-4FD8-8862-619942BE2A4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B5FADF6-880C-4404-9BC2-73A12E7E19A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D88E0AD-4654-4B04-AF5F-02A963B4426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AF9C494-5C7F-40ED-9F35-C823BE3B7D1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0CFC8C1-BC4B-4E0E-8ED3-6EF102AF845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515E8AB-194C-431D-97F6-B51697BD40D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7E9D5C7-B021-4FA8-9FA0-195D60D6683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A7A26BB-8B14-47F8-8B48-1A795B60411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FA2085F-F60D-46AF-9280-7F770904FCF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FBFD111-9A68-475C-A6E5-A7248AC22D9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90289FC-87DB-4FF0-9338-5C4FFE1E0D50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DD1DB52-C4CF-4149-AEEF-8D0CE98F902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DE3C30E-68F1-4EED-8A75-76E1C84D6C5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054C45E-00EA-4438-95D0-70F6BFF8B4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6C40750-BDCA-4773-BD4E-C47DE9E022A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36FEA03-95CB-41D9-A280-B35BB2F265B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4CF631C-910D-46E3-843F-33C37F47DC2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B58CD87-B00D-4E33-B93C-678841C5C3F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F510EC5-9337-41B5-9AF0-49A6D4F4EE1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DBCAB3A-A11D-41AF-B94B-75BCEB77219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B76EADC-1BB5-4ACA-A84B-B48B09B9D3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7E4253C-FF93-4CCF-8F9D-96E982F8DB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0A0A9C1-D236-4363-9EB7-19D9EB1278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89C90DB-EE15-41B6-A888-0767E2E113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DB752EF-6C45-49DC-970A-536A326152D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C8AD339-79C5-4AD6-B9EB-CCCE5541473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A396697-F1F8-4CD4-8540-DFF88904F4F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18BAAFC-8F1D-4D8A-871E-7C985257B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2EDB6EBE-0599-4532-9BAA-670DBCD4F8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02C9672A-D2AF-4359-9F7F-345AC1880AF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4BD6BFF-0FE5-4CDD-B0AC-128CB2AA3B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6864133-16BB-4217-AA3C-25A5D63097F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1D5FFB2-9371-49B0-BE45-D777A8EB7FA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3EBD7FD-06D7-4CDE-9855-2C9BF13593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F4E7A24-72DB-4308-B476-FD052EDE9BB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DBACB12-D437-441D-8DC0-DA674A433A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4344DC2-0E78-4B23-9126-000C16063C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13C8EF0-AABC-47AC-8671-46AD2396882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1EAB416-44CB-4820-9A19-7BA71FB11F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4C46403-6A47-42C3-AF60-F407CA5EAD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69E181A-F718-4C92-AFAC-C81C1164B1E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7C37479-ABD8-4E5C-9F8D-EEB561A34F9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DF21E66-E079-4E9F-942B-F29720593A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917F546-3054-47D7-B067-FA29AA5DD0C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6FF9A985-9080-42FE-B6A2-28EAE817FA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8949E6B-2F0A-4CC6-B57C-29FD3F3B73E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D1AD608-0694-4382-B0E1-9482E576CA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E11321E-3092-418F-B601-79FE3A9B3A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F7B7EB7-110A-4C6B-BF19-E41FF4F61FD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7CD0DC1-9036-44EA-B844-5CA324717B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06B53A4-7E8D-4AE2-BC64-85710A398D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E0AFAD6-C8B1-4873-B5B4-133E58C9571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B1CA62E-3DCD-48BB-9414-98AE4036771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C727922-8DFF-4A9D-8226-EFA5E20C452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328782E-DBE7-4B4F-B5C0-C7F3F04D732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9C26C08-6B08-425E-9AD6-D28AD61F7C50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2339B5C-28AF-4EF7-92D4-39B38C383CA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ECC2B81-3478-4CAE-AF5D-B8721F274DB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E23E128-CCD0-442A-A6C1-796E39AD2D6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35DB08D-DF6E-4939-9401-405346849DF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5C7093A-F704-4CA4-BC3D-322C83FC02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D34D533-2EE3-46F2-A5D0-7519B7835AD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1392B2E-E4E2-49AC-BABB-40DE77C2092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C95120D-85DE-4DCE-B7AA-B2A364C831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B46F21C-4652-403E-8456-11F72027E27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7165081-745F-49B8-9AB3-661364621C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C44AD40-2F4F-418A-A7A1-1CA3B58A156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924666A-74DA-450C-8ADE-6278F0F2511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50B8D1A-162D-42A5-8B59-C9ADCE7910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DBDA8C1-9F2D-4DCC-8D7F-CDBFA01D1C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F3B10659-621B-44ED-A4D5-6DD693374E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70316BC-752E-452B-8493-16C28E40768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0841427-EDF3-4202-AF3D-3A81EC26515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02BE910-A984-40BC-A7A8-10F37E32472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B8F14E2-B581-498F-828B-39F62EA4B27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C2143FA-7306-428B-9847-351E5626E45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FFB1C42-F730-4321-8DD9-1EFA9FE68F6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2F8E720-226C-4136-83B1-B3BD0562CAF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0F2DC20-056A-4E41-902F-35AC7F113B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67EE799-85FE-4321-B7BC-3FEDD56268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DCD810E-5C3B-40CC-8CA9-2D99963BE0E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84D6934-EB05-4E90-99DC-6395DEC613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78AEA34-91FF-47D8-8869-BB86E5BCEB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B574F85-5EC4-4656-AB28-C7D90CCFDBA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4C00035-ADDE-41A8-8BF7-9883C189CF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C17A164-A634-4F26-972A-F819AACBA1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9FCCA4B-0AB4-44BD-AFEA-0083DC27B8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43FD097-1875-4BD1-88A0-E2F217BB3A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06DBBC2-2FB2-4DFF-A3E0-30E01320117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8CA6E47-612D-4CB3-87B3-02F528ACFEA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97EF8A9-ABD1-4AE2-A561-D2DBEF8F6AF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B4C0249-FAC7-4635-8E17-C5A70D2F9A5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C1D528A-5707-465D-9E70-538C0A8B94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5BB8509-E39F-437E-9852-7AC514A42A5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D945131-F91F-46C1-9EA4-BCFF05B311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26EE210-6235-4484-8E1C-EB207CA9C41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DC5F09F-C754-4A17-A0A5-BAF28097663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31D8D518-0A73-4A22-BB23-4E5626EFA3D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C943C65-168E-4AA3-B02E-0BDC5A39D78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33C421B-2F4C-4470-841F-C289E3FD4F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AC51105-00AB-4C20-BE05-41EDB174EBB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66DFF75-28AF-48BF-A66D-C587D1389BE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304E094-B94C-4BC2-A19C-9ED74410CC0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6CC5271-1D25-459A-9DF7-6A17609D3EB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F0C1924-4B8B-492B-B1BD-EEC41EB6A53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5A7CA4E-A405-46F4-811F-B8A2C2A226A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F4175B7-2DB2-4E93-B90E-86B82337B1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A64F564-4093-42ED-81E6-E16BC3E9122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9A649C0-3349-44BB-B425-6A5817F9FED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8575BBF-AF20-4C46-9BC3-86B7D92C5DD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C10BC23-1DF9-4D78-9185-96F562B673E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4320289-0750-4C7F-A96C-E47E3BCAD4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EAB8269-2449-4C0E-B3C1-1E7E51F11B1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B7890C3-26C5-450C-A884-73EFF9C8CB4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CFBA10D-4E50-4B42-8EAE-0E3C3C54A59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A22BFB3-3AF3-4281-8244-9EB78C4CA9E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01F2CA3-EA72-4CFE-BD1A-80E4F349311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49ACE6C-71D3-4CFD-9BD2-3C2D7D6FF43C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940B6FC-D80C-4A4C-A9D0-031D2948EFC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8D1F910-B34A-4BD9-A288-C0DF75B0EA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4B0A467-6EAC-4970-8DE2-6F12E7CD0F3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81DD8B4-72BF-4FA8-8297-A64AFFACD91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EFEFCD1-3347-4F8C-B0FF-1FDA8E7A23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F7B183D-C098-4DA7-B801-54CF127FDE8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914E95-9106-475F-ACA9-3D9BF43EF9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39296A2-4E5D-45D9-B219-90A1A5DE1541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A176DD6-42F5-4305-B8B1-F46AF40659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EC13193-5CCE-4C0C-A302-90F5C63FC29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B0A014E-D1B6-4C11-A473-35DCB1A4050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735C1A8-ED79-465E-9B8E-5DAB58A8B7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F29086D-B0DE-4533-96FF-9A9C8609BA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7122D83-1155-4FBE-B806-5A28B70AC95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2B0E7C5-C65E-49B0-BBD6-A0654644097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92A3714-A051-4F85-B109-E97C2A1CF9E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D67D060-77DE-475F-89FA-D955A0311DC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AA826E0-0241-4002-B486-D452C3B6966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B3C965F-DABE-4EBD-B4FA-9DF2E9935E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EEF5145-ADB6-4DE7-AC12-C3B78648734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0E2ACB3-89CC-4978-AA92-7256D00EA1B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0110900-AD55-459A-B27C-6BADCA19C6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344E20F-C053-47F1-9B11-E453181FEA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5CD52FF-3FC4-48F9-B2A0-5DBEB14DB6B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6537A63-4E5F-4036-BF97-F15C54C735C6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5B92537-1099-401B-B5FA-22AF364C8A7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0D9D9AA-CE44-45D3-9942-C59B7D1A8F8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911BA3C-E119-4EFF-A1ED-FE416ADF4F0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C67061-8265-49D2-A426-A429D5EE3D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ECB4347-4B47-423D-86FC-6E3EB108D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51DD18C-8D21-4417-BE3B-04D62766A1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1A668D0-0F0C-4D87-947B-17FB762DDFE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75D2B61-2FAF-4506-98F4-5A56E73117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09DFEFB-A628-4D62-810A-80C52D3EEAA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D571131-0E7F-4BBB-8D20-A78E57FB932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1E400B3-4BC2-47BB-A4B9-4F5EF31AEC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06C8886-6835-4ED2-BF90-F866583C95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EAEA0A5-FACE-4855-88DB-B9F12925AB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F81B39F-850B-4ED4-AB4A-9F56AD8C3E6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8E82E77-46D3-463D-82D0-FDD4D93D76E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1034B82-E31C-428E-95BA-A6EF0210E06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F87DDC0-8926-4EB7-B103-603B36B7D7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869E89A-E4C4-422D-8B85-FC10E739D0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2D41000-939A-4880-B9A3-A2381D8B41F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DE26AA7-C199-4C92-93F1-698F5E1290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558F2708-B9B2-4A8B-8ED6-16F14999F9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07A8A1C-79E7-4830-9DBD-EE310905F7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C92D8AD-C043-4C7F-824D-DBAF2084A5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2E5278C-0703-4802-9542-B7ABF24676E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A74137E-4F53-4173-8E18-1D80AA3AB6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F22D2BA-E58D-4A67-B4EA-A94D443EA81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6F9BAE4-89F6-48FD-80A6-3375811C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63F2A73-0A52-469E-9F94-30E3E833043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A4284F4-AA4E-42F5-AA67-B1CAF573C1D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C1F3FA3-0388-403A-B6FB-2AA20D71A65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1537B1B-A679-4F8A-9A12-F4C12BF5B2A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4FA0B1B-4942-4787-BE77-380411034ED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2E20990-53F2-4E93-9FED-8289E8D8CFC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4BA0BBE-741B-4EBE-AD35-B72DE93347D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2EFD368-61B2-407E-AEA1-E8E8382B300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1A6B5AB-B2E5-47BA-8501-A02A7960F6B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519B901-7D87-4B0B-8172-92C457DEBB3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E0E3CE7-8465-4648-A1AC-F61C2F27932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A172ACA-AA82-4401-8768-EF02D2E1284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709FF21-2177-43A4-9C16-2A11119BFA4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295B300-77E0-45DD-9B8E-551701EDC3D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629079A-1817-4BDE-B574-90D101266AF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A101489-07A1-45C1-9472-2D9E9FE8450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8C79715-BC63-4FBE-9031-EDD7A7B7BA4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02085C0-AE02-4323-AB10-48B9A773DC5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56D66AC-8ABA-4AE8-82BB-4AFD6F1A5EE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44219F6-67D0-4A35-A144-2B3BA5CF005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A5326B02-2314-46F1-9C99-7563B8583D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6C67847-A64A-4EAD-B77A-72C1187B069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0E96B57-93E5-4418-A57B-CB590490A7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17D24F2-36CC-4B97-8BAB-BCFD8F0F006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48B9EB2-E22F-464A-A9C1-3316E64A5C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188C944-2C9E-4090-8854-DC50C90D2A8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BDB521D-D148-45F9-9E4A-BF70956C2EB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AA97AD4-4A92-4D14-936E-050C47A4F7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BDF37B0-FBFD-4901-8B49-B80920506C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31C762D-C77A-420E-AC1F-A71BE8D4055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B586831-C36D-49C3-A4F5-531ADAE93F1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C749C16-01BD-4B19-8A9E-CB9EE1662BD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430CA00A-E2F3-4680-91EF-C6184EAEF98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CAE130F-9E30-4534-BE88-0120A62323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523358A-AB46-4AC7-A0D3-582A02CE90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8B88781-A0B5-4858-BDF3-8E546E6BA3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9B2DF04-29A0-4914-8913-5F7BC4B2E2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98F3641-1842-4E0A-BFE7-8688154D726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347C5A8-72DD-4861-AE7E-56F4D3D1BD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2C63D30-88A8-4C0D-A0E0-87F155343E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F4FADFC-8894-401F-8F35-6BF68D52E82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3C7DAA1-33CB-40DB-8C80-16B5BB6C778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0E54B20-6351-4EB9-9357-DCF91B520B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6E0F299-D01C-4882-BA6F-0B04F86CA88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78841F3-EE4C-4DE2-9CC9-61397C4367B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ABC2C2E-FEB4-430F-B7A2-EC294463FC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93AAE48-C444-49FE-89EA-9B6CBC9811D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D0AFC06-4284-42B7-A3CD-E53770467C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189714F-B90B-44D7-B047-E1079FEF1386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00FB865-6642-4DE7-AE8E-845B476723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BC11BF5-75CC-4565-96F8-EC9A8D2E25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A20ACC2-47AA-4BA8-9A23-BCC97C2C504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799404E-3C2B-4368-B3AF-EA21CE9CAE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D97CABD-5FD9-4A03-B0C1-9E49FCAB31A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3278FDC-BF83-472F-98F8-7AA48A4BAD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9A65656-3AFD-4DE9-913D-137EE12F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C4CC344-E123-42CF-87CF-6840568593F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5F57208-33C5-4E1E-A931-F38030A3A35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CF8CE6E-0989-4A42-B050-B37B08E084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821D495-5FF1-46E4-A7F6-38D408D9FF3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D49A3E4-075A-4D69-8964-792DCF27BF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FBF4B7A-5DC3-4341-87E7-FE654AE6D5E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A669CE4-3E50-4C55-9BFB-E0EC987CACC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3BCFE1A-8E13-4EAF-A353-8400214A356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7501D37-9D03-4B78-8FFA-15D1E544FC9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545DCC2-9057-43AF-9FE1-22C920710C6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07AD40B-5796-4C45-88F0-9E127BB6303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BD7A627-E255-4BC7-9B84-DFDABDFE64D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53893AB-508C-4E33-BDEC-B63771E6FE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E127EED-D6D7-4033-8B7D-9BBE3773C1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7F68C5B-BD65-40A9-8C62-874A83B00D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10727D1-BDC1-4216-8EA8-12563831994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5315568-F849-482A-8389-57AEA185CB0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F3471BB-7E50-4A45-9EDD-4ADB416C89B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D629DBC-4F52-4BEC-8864-76F5A3E7A5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73BD392-379F-4A69-A7A5-BDE33C9B667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D24261D-CF7C-48A2-996C-AEDE248DBC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F9F52CA-7349-4729-AF29-85211A8F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C7579F0-A79C-401E-818C-A06DEFDC6A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47FB9D6-0DA6-4B89-8F82-AC786E6863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9BD19A5-5BC1-42AE-A4A3-C571CBA7E29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B68AFF0-BEBC-4B7E-8B5C-0ED9ED338A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6B15122-A4FC-4521-8004-5B333DF605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1998F60-F6A8-4964-8D34-8C244877A7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6BC74AE-B5BA-421D-8457-E713622DEEB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A7EE370-FDE7-44D6-8CD6-6B26960B88A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D55E45A-4295-47B1-B5FA-C676552EEA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48ACEA3-414E-4B9A-BAE4-9C01C03F1E2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9067D0B-F3B0-4600-9C09-9883B685D6D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F656461-E47C-4A56-829C-8B6DE875E7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2DE40AD-7316-42A4-B1DD-68DD3540CD8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00A6DAE-92D9-42DD-9C73-3E1FACEFF1D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B35ACB4-9DB1-47D9-B547-16B1F1128E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B663110-80CD-4CF1-AD59-1BF782DD91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770AF14-6AE2-4920-BB1E-923D93F810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06EBB86-00E8-40DE-A0D7-24B6B555687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BD6EC6C-B40F-42F2-985A-2A06C39375F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CAB9B0A-D10F-48D6-A81A-25DB0F2345C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6DA9FDF-36ED-496D-BD81-B112B2DBBDB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5EB11BF-566A-48CC-92B2-8E93F28ED8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66653CB-DCD3-44D5-B273-789CA1077F3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FFB3CE0-222E-45CE-AAAB-FA515022F96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2FFB06E-4397-4192-885C-20BDE7E7837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775CFAC-DC00-4636-BD9A-392DE52BCD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5FE943B-C85B-421A-A45B-D945967785E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61E4951-8C6B-4B64-839B-8443175BF09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42F9D40-23A4-4A99-9C11-F47557353CE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92D2FA7-BBB2-43F1-A3D4-ED225F1FB07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07C3EBF-9D34-4C34-BDDC-C671CFE083C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7A74976-5B0F-44F0-8175-21915D5690C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15E67A0-141D-4A99-AD7F-4806EABD39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291F6C2-5FE6-432A-95EB-AB28EA6D7DB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48928A8-8F12-43DB-9A61-760235A1BD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A8F1BFC-8766-4E20-8D9C-78D41D6DF07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214C640-1D61-4F26-88AE-527B614BCD5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A283BC0-D66A-4BE5-B6E6-4C9050C75B1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05F6690-D15B-4AB8-9447-1D2751AB3AF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0F62431-08ED-47C7-BAAF-8AFA882EF0B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2FE75DF-F6C4-44D2-82FD-EF63A8D7CA8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7D4516F-06EC-4FAD-9E23-708DA603F7B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773339A-9392-4665-84FA-58D32396CCF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8574513-58F3-4852-9648-8EF0B89CE82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D72EF77-9B88-4636-84F4-35819D54655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DA1D648-DB54-4811-87A6-2609BB41447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67259A0-894A-4F22-A946-4807D7A50F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48264B4-46D3-4FFB-ABA8-BF89D1827E3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1C8B38A-487F-4CEE-B795-2265C18B5E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471BC62-CF57-47B6-919E-747525ED1A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D5EB7C-5045-431C-9A10-9EBB07811DC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B9FE7B2-C567-4B79-B9E1-5397F9C632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FBFBD68-5ABE-4046-BF33-51D0E5D746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7EDA0AF-13FD-4F62-904A-18B63E5A329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2E054C1-B54B-44B5-84A8-88F531A4E9D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EEB2C2E-FDDE-4FE6-A7CE-E28163D06B3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F8FF455-FE78-4AEC-AA35-119D375773B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A1B5815-B716-4540-BBE6-7E9E56356A2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F384A8C-13AB-4B38-8666-E3E9BE2CE0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E782067-A683-40E9-89D7-ED0F522FF20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ED92425-5DF2-4983-8678-C6E94FC1BEA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54A709B-33D1-4603-B1E3-49BE82146A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1513C96-DF73-4D3D-97D1-AF65DF3D73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215EDD2-B12A-44CC-9CB7-FD852D5B845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0AA3BBF-7AC6-4848-97DB-D0C7CD7F10E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707CDFB-A564-4AE5-BD57-5A3B81385CE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AB39ED5-B873-412D-840C-9DDE63AAA40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3474769-FC29-495A-8982-F28EEFBFF95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FD71543-BC53-41A8-85C0-692CAD14BA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7F85FDB-C9D4-4ACF-8D09-56D3D705A7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C7F6DDC-9B94-4D30-B24B-4BA5DDB7A1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890433A-3D29-4078-A7CD-CD692E3AE60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4B66816-5540-49B8-8EE9-C3E655E23E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17157B0-837A-4D0A-B7E3-5CC2FDC890E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514F859A-D1CA-49B3-BA57-4667BF38B8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CE5AAF1-BE00-4BB7-B894-7E645DBA1B3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9822F16-F4D4-4067-BDE0-30421001C9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E33268B-8006-411A-ACA1-70D3E70680D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D9E9DAD-A93B-4A81-9AE9-D23AB109256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066F627-8BDF-4294-B6B1-EB9CDFAAF54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522CFDC-D323-424A-9298-77DCACED650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4B59E66-5E69-4EFA-97E7-8094B3ADC5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B3F0BFB-C316-4F41-9BC2-BB2A14C932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C653884-7CF4-4C7A-B489-9135E5350E2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CE207CA-0BAD-4405-8D4C-4BEC2DA8C6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2B314CF-3319-4E88-A635-ABE823751B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91BCE38-23BE-414F-BE0C-0DFC1B40BD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E266CCE-4F7A-4158-BF5D-5038BB111A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3E199F0-2112-4085-A6EC-3895ADEF1C8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6D8B729-0DB1-416A-8BC8-8E43E7386F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0332420-E6F1-46BE-A160-25F7D7D6198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6974DF0-9719-424A-9D80-953F7FDEA4F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75201DC-E1BA-40B8-BD16-91A2C445C89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18C8F3C-BA0C-4AA7-82BE-9DE0F14F0DA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58C8010-79A9-4897-9DCC-675DDDEC5C7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037021B-59DC-4969-A4AA-BBD0D469C80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1672159-099A-4327-A488-C9FF074C77F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76A8C14-020C-45C9-8410-C5CB5788460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37D3338-C81C-4FF8-BB09-40E196F137C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448743A-EF82-4D89-81DC-D5E13BD59FD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08AE0D0-355A-4BBF-A1A7-A82047C22D0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51DACC2-8E78-4EF1-9A8F-00CA25C4765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E12ED0B-5D43-4884-944D-A0021AA882E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A39064A-B533-4F1C-B9C5-EE13275E31A0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17BB4D0-6D06-4752-AFF7-ED802CC4C09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65368B7-53EA-4B13-87BC-8BEE660719A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B715AA9-5C38-4404-95CC-0E0D98E0384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D39A69F-6D4F-4A0E-9DF0-B2050605FBE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E14DA47-1D25-4D3C-B5D7-3F9573441C0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FB7E4C3-8CD1-498E-BBE8-F0F32D60E71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16A8E3C-33E7-47E7-9E2F-22C2BE90981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C1E9839-0B87-4563-BE8D-97321C0E92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AC4FB5E-00F7-4B76-B9B9-1B30A31399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D65FFFD-AA7C-4300-A665-B7AEF5B9D7C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445CB9A-EDF3-400B-AB4D-02B56FF46E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A2165D82-4BD7-4638-9C9F-22C68E2B2E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043A760-7BE3-4A88-8234-5B040A650BE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3AFCE3C-5CD7-44D4-AE11-B1884B01175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5FF0A11-3186-4548-935E-3DCA28AD118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9CAADCE-D95A-4FA1-A571-D9135F445D0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FD7582D-9DA8-4955-891C-61E4C2A58B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EE4E222-45C0-4797-9CD8-7F0CFCC75C4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50BEDB0-FF2C-4671-8237-53AF2616F2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E3B5697-03F9-4489-8869-C5A6A297DF1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CB1144E-44C3-4F58-AC76-CB1CE1B1E44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FBCF7F9-AD5A-4954-BC44-0B33B5F8357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DC9356F-235F-40F3-9B88-DF89D8A47F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2E369D2-702D-4687-910F-32E0D41037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29CA036-FE2D-4D9C-8726-E86499603F3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EE3BAE1-5E57-499E-81BD-7B081A91038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39CB339-8CFB-4BC1-99B7-5790499D612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E2A654A-B2A1-49FF-A995-4769AB34E5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C9B453F-7D6E-429E-9073-10CDC4C94AE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0ADD352-1CA2-48A0-BAD0-8C05DC20F39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CB5FA60-17DE-46ED-8D48-3C746A3FBD1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611E897-7033-42EC-8BE7-9073649E136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3BD5AC6-0399-47B9-94F7-99700EFE101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30BE4E1-0BBE-480D-B6A7-B68F764F65E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5A0F388-6FED-4F68-97DD-21767FC1BB5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DAA3054-0DC5-46F3-B7FB-81339B08C7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0BDF53A-1CFA-47CB-8DE6-03FEF97FABD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274897B-8A6A-49BE-AB26-5E291DF153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55762A9-95F2-41F3-9E19-CE7A0AD6D2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C3D6EAC-2661-4740-A258-260D0184929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BB30415-88A0-4DCC-B381-2B6B02F3A29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CE2594A-301C-469E-90D5-895488FA36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D850520-E3D8-4E22-A199-632D93977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1AC3245-628D-47C3-B12A-480C9FCC61D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D0FFBEE-CD0C-432D-9B0E-28AFF22399E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3DC5BF50-1C54-4B03-B362-97FA894AA2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687B84DD-F9B5-4BD7-894F-4DA43789C88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98F3EB7-7B8B-469E-994D-D38A51ADA9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DA7375E-9D29-4CCD-B1E0-29333CEB1FD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0EC2E8E-F903-469A-8D22-7EC7D69532A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12A7A88-C62B-4156-8C36-A2D77F3DC6C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88F7FB6-EB77-427E-8169-29E3E02A56D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133C0AB-1564-474E-A443-F5DE247D36C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319448B-3466-4837-B8F7-006973524E7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2296330-F392-4D3C-B9FF-089BAEF5429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072320F-F94C-411E-8FA5-A205DD65C24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4E10B6A-19BC-42BC-97D9-95BC19EFDA8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F33C48A-4373-47FF-B1BB-07B509A27C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94968EF-CA11-4114-8AF1-AE10995874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D1977EF-BEE3-438B-B90B-E9BD627066B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07F2989-B2C8-420E-8E11-D030AB02E5B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55D5272-172E-4678-9A11-FD46009DBE9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C1BE8FB-3A44-4995-859A-F717566C81E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9EFE0DC-7037-4248-A881-E568833CA98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6BB3B44-DA25-4544-86F7-AD9A98B969F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C6A65C4-9C36-45F3-AAD1-B5863BC640A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3945788-596E-47BC-B442-8D8FC74D32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CC0D068-04C4-4AB4-9535-01692D35E0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F722075-1724-40DD-B314-DF5A838F675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8F1F394-43BD-49AE-9F95-4713A27133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2D932A2-042C-4F49-B1A5-DEEE5CB8E7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D1C28D7-D9A0-4C8C-A4C9-49BC26E670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92C92F8-C772-4AB2-AF3D-FC3A45A772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107A740-7572-4588-9A0E-2F985A40F91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D737795-17E3-486D-8A9C-702889EB81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EFBA6A4-E9AF-42DA-A4CF-FEC55E187E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1D0555C-CBC1-4477-AF7B-C0493446366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615A825-A4EE-45D4-84E4-DFEBDA2B18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4A04BAE-CBFC-4D08-9F57-5F97F39A43E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47567BE-8FD3-406E-A2C0-D54C285CDCF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DE57E02-DC86-4748-921F-8CE0382BDC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0C4E056-F464-45C5-A5E4-AF25FDE116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9DB22AE-04AB-41DD-B15C-22F4C3C1C47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1BB3C0A-61A9-4A83-844A-C2BBFBA18EC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83AA87E-5B59-428D-A169-2B5B6F95663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A0EBECD-E473-40E0-9F17-B1F4356B684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D1524E9-6A9E-4A52-B357-5CF7A289E09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670095E-67FF-4167-ABB7-BD20E07769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095705F-652E-4A31-B796-55BD9FFD7FA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913A49B-ED5D-4A64-A8C6-8E0CBDBDFFF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24CBAB5-3067-4E55-A827-AA6CFFD03DC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902A202-5EF1-44DD-813A-8BA0767E383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39FDD17-6851-474B-9CFE-78C5B98FA67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E8C0C07-F7D3-4ED0-8E1A-E7DC9B0FDE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B9812DF-9672-4756-9164-6B5DD406830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3497B02-D2A5-4968-89D5-B3E2CB0F051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D298761-EE32-4501-BC29-C8302FDCBB8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ABE45076-DBA5-4CDC-81C9-FB7B50FB690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6B6C461-FC97-40FF-AD74-51F997CAF2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EA6B065-62B8-487B-9FCE-CD915AEDEC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0B53FC9-B261-4DD3-8E2B-269F1C1E4E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60B2649-6F06-4C6C-8343-438AB9ABBED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7DDB40D2-4C96-4233-B63B-FD1277D57D6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3B48992A-8597-4EC1-9C98-7EAA4F7DDC7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DB445E14-6B0F-440E-9DB2-672B9DFE5E3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32D9E91-0B81-414A-836B-C77383D6821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27B07BB-7F25-4FA1-AE93-615637B4EEE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F0AEBE9-1DC6-4EAC-A472-EBE7246D113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156F9CA-B4BD-4007-929E-DC72D7E47E4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9A985456-F58D-40A7-BD4F-E924AEAA30E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AFCB1E3-B457-425A-BE4A-0A50C6F8E7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587CCF2-3EFF-4A57-AE26-75DBD52CCF1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2BB3670-DAAA-4F35-A815-31B5050945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D4646C7-45A7-4C03-AF23-75E31DBB0AF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3D57701-D52F-4C60-BB6F-AB0523921A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DE038E0-4EA5-404F-88F7-EF031744D9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A0CDB8A-9ACD-4DB1-A945-15088DC80B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30E2313-EB82-49FF-8686-8A8558FA4E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48A55DD-C123-4705-95A1-3379602AD0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0A7E8E6-53F7-48BA-8BD8-22793221B82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452EC9A-19C7-41C8-9E2A-7562DBBC474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791E3A9-14F2-4719-B16F-074F43127A7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921246B-9CF8-4E62-8EAB-26B73F97C7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187F70C-A2C4-41CA-9D76-3F64C31E786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EA0369D-D6D9-4791-AEAD-77B1D05863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6F6D3C3-2427-426B-8C04-4A83E1662EC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9944E34-7AE0-4456-B661-D236520CC4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5E5AE86-6B5A-475B-A2E2-1E908C6C11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472C962-2DDB-4ED8-A54B-3EBCAEFA10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157F11F-D051-4BB1-BC13-65EA888596F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52A375ED-A3F5-4BB0-BB46-2BD7328A30C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CBA072C-61BD-4C95-A653-500E8A02130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447B607-7F3A-4FC2-B129-D67EE08E8E8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B578E6C-6FB2-4637-B342-9B1A78C8DE2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4D4C113-989C-4179-A4CA-7818C01D3E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2E1EAB6-72D2-43F7-A88A-E39438E361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5551F7A-CA9E-4737-95E3-0A67A4F2C3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9963262-0272-49D9-ACEA-210A1147FFA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D1937BD-F15A-4089-9177-8FF2776029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8ED14FE-0E0C-4DB2-A670-E4E2759A952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E7DF523-FA41-44AB-BB3D-86C3F01AECB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CBD8DCB-445C-43ED-A5B1-2B5685955E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64B343A-0094-468A-9DBB-D9FFFF21F8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D000C2C-45EF-4064-B893-CA18A750852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CD9F5C9-DD88-40BF-A500-9AAE5A6A1D1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9C8C2E9-45EA-4557-9462-7D1E8C114FB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81596ED-1A6B-401F-99F9-60AFDE6394F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B61B61D-7AA3-4971-AC8B-27AFCC60B8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58C5029-0B55-480B-A2BD-9ACD911E11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22D8C7D-035E-4860-89AA-D639A73E2F6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25B79D5-2EED-4D2F-87AE-35682E04CC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636B95F-B2E6-4D66-85E3-8393E55DB5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A5803BC-9120-4800-8C02-EB5156CD91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18C0110-1B7D-4D1C-9322-868E6D51B0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ADBD721-1640-4E86-859D-CFF92D3BF63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5C3FFC7-80C9-4CDB-B669-EA36BE855F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B7B254C-1AE3-47D5-A86A-2B62471DE3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379BD14-1035-4DF0-9FB9-93374195E79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AF998D6-384B-4CD3-8E35-15F50050B56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DD3E0DC-0347-47A0-8113-251D85FFAD2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06C63FF-DBCA-4DA8-84A2-82845A342F6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7C5A4F2-9892-4762-AE0F-EC5DFA5AB8C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64829C2-CF79-4F53-9964-DAC96B0834F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55A4453-AB2D-4E45-87EE-E2C61B9A2F9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BD49D67-5073-4635-B59A-CF8BE5CB4E8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7956BC5-1547-4F85-8138-6EA16DF1D22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A2688C8-323D-44AC-81A4-83754C3544C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410740F6-72C8-47B4-8769-CE399E8734F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A761F59-6253-4E5D-B764-F8F691F7ED6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D3D9D2C-D3B5-4808-AFFE-638E2221A0D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1FD123A-A713-41CB-81F1-A4757C20767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6FDC737-408C-4BF2-9007-13FA3E2B43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756D963-BBEA-4316-B977-FE4E88B2D3D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53E4179-4853-441C-BEDB-DAE45621429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BF937E9-3A68-480F-B3AF-016D5131F80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2DAFF86-A6E6-416D-841F-6FE45B59C03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CCCE322-DD54-4135-B6A4-9CB2377D6E1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5BA27FE-B006-4D53-A5F8-807DE5B7597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A00DEE8-AD80-4C65-900A-E0DC7EBCC8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E5E27F5-6193-4099-B3F4-B6C8D1D927B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BB77C30-5C01-4BAE-BFC8-8FFFC918C8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DA7D7B4-3708-45FE-B64A-817E142B351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8F4257C-24DB-47BB-A674-9768E9A9E2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CDA04CE-A649-46C5-870D-4F2BD84C7C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FAC31E7F-BDE5-47C5-8634-671BB0B9F3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BA99754-228A-47BD-9763-294FA53173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A61680C-1430-46EE-86C7-FDE6EA646C3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B3882AF-C2AE-4DAB-9DB6-AB4BCA9AFBF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80A98BF-421E-415F-A803-FE0A9E9ED2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B03104E-7363-4CF3-AA9B-6934901FC2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9140395-69E2-4676-9A42-01C422EE062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C325143-4874-40BC-9E29-182588AF97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433C824-26FA-459F-B766-C379B02C19C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5359201-3F99-46C7-B806-6934E5C672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7F1B9B9-4CD4-4A65-90CF-D07D2817175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644DDFA-3A13-4825-8E7D-52A822D52E6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9A42BAB-EF1F-4334-B2AA-492D6B0818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236373E-2AB6-430F-9BB9-14E48CEF61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B0E5F19-88DD-44D4-9A4C-CDFDCDFE3EE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B28FFAC-7114-4FFE-A602-F468668CAD0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7726F3F-6C98-40E0-BA52-89E6EA6529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C1076EF-7787-4787-94F8-511D8F5024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CB8930F-3517-40C0-A121-11C1E55CAF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D1C1AAAC-E803-4BC1-84FE-846D8C619B3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43D9448-08F7-41DE-8BF8-330DFDE41C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13A9068-35A9-4937-97B8-CBB7B8CC8C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CA1D5CF-717D-4EA8-98F0-497A0B6E49B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6F14B3B-A386-4951-AA36-FBB2314246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5BFEAF9-A720-4411-9741-961195F81E4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21F1F63-C071-465A-994B-6A6AC412B13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1688B86-1DEE-44A9-AAEC-2B7E4629239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80C1A76-503D-47B7-972B-88C50DB4E1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02A54C30-FA70-4645-89D9-5B64186691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D788B5D-EA60-48C5-934B-AEA4B58F6FA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2072713-E9D1-4FDA-B5E8-945AF590EFF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19723E6-F72B-4531-8E03-3ADB1D9FA1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DC28F0C-DB56-4F49-AE70-4871099FA50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1D135C7-290B-4C2C-8A7A-5B6E43BB612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6D013FC-8E3B-47A6-B0CE-00D63C24B7C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C39985D-DF55-44D8-BA2D-7D0649F32F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FB7B937-298A-41A1-9194-80B48D3DF43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76A3B1F-9132-4C2E-905A-C8B613D63ED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3F57FE7-7BE2-46AC-9585-64968F4B989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36881D6-E0AB-4145-B9C5-1811482A56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91BEB98-28DD-4E07-A330-988FC91F9D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2AB6E55-C060-4E88-8119-262AB073A7F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E35F252-4803-41F3-83D9-E5904398E5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6CB5AE7-2F84-464B-AA87-061D2C1CC7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36E7232-02C2-4DB4-9A05-22830AD8A9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77DED4A-0376-4ACB-833A-4319705A8F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961B16B-64DC-4587-BB68-2B795986815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2DE3E76-877C-4661-8136-2C879E877AE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034AA8F-9F94-48D5-8576-A32E3F4764C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2699BA3-6D48-4076-A399-4057ACE3300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C221EAB-E86F-4DB5-A58D-F54D7C2989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1D42627-A40E-4A4B-9FF9-2D27C1EEDFD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0F92416-BC85-4C5E-905C-B70AFB2139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ED255CD3-D3CD-4618-B5CA-E01412D38A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B45039A-4F7F-4836-9F1E-91BCA264741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6AC0329-3906-48A9-9A10-3A529150BB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B0EF8B3-DF7A-4F3E-8EF1-92EF54D9CD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E262E81-C7D8-4A03-830F-6EE1938C7D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86BE46C-519B-41B1-B71F-82BC0A8B378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1D9CECA-CAFA-41F9-9187-D9EB574871B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022DF3B-4D72-4C73-A451-6389CE050E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DE20098-81B6-42ED-9991-CB7E262B71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D01C16D-D002-498C-B93F-60568376B4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DA19863-7B0A-478F-89DE-AACBE69D63D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3CA4477-D3DE-46A8-9134-2BBEAA0B9D3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5DB184E-233E-4556-ACD6-1ED2543FC9B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6FE4515-AB7C-4139-B9C8-8FE74E3200F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B67AD51-784F-4384-9746-51920BD0B64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64EABDA7-3EAF-4178-A998-93965DAAD55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1599D82-1E95-483B-84DD-113809CEB4F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ABD3E6D-540A-4C37-AA53-936027CB8AE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3AA2C63-94D6-4252-AAE0-EEED5579A49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631D281-48EF-4570-81AF-B10F02283B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9F595D0-540A-448F-A08C-BC9FC6FF59E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7EFBD71-CABC-430E-968C-D59A7CAF2D3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9FD0E3E-95AA-4BE1-9ABA-E4FC24AC522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ED4B550-60F8-43A8-AADB-98B8B4CFD26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6404EBB-835D-40C3-997C-956FC6AF600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718F791-4B1E-4D59-8FAF-03D9D546BF8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5DB3563-A609-458D-B418-0AB70AD03C4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4681FFD-5BB0-4CBC-B530-4D9A26B2E4E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0549A77-CAFB-4269-B039-743F02F6BF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C3DCA70-173F-4340-B066-90B04D8B50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5F0F95FB-106F-40AA-94B8-CAFCF0BA7E2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EBE7031-8CE4-4DEA-A14D-660C2331C1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2BC53C2-B03D-4946-B6DD-36AE391A9AF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49A00A9-AC02-4CE2-A0F0-403A348176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1E80CB3-F542-4F1C-BA98-FD47AF74186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EDCF13D-34C5-4E9A-AB44-42CA057A75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D23837D-A5CF-45ED-8AAE-35A08D827DF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449B6D2-8214-4837-99D0-9EBDF16AD72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58C0E99-D516-4E90-A49F-C5E793E45CC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B916E28-0895-483B-B4AD-CDBE28CADC2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E0495C8-2E90-426E-B69B-3FE58EB031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C7A51A0-21D7-4D11-BD8B-64AF5A40B8B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430A771-6917-4689-938C-CBA387DCA96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B28CF93-BF15-4FB1-976C-687EA8BF4EA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587D164-7534-4E88-AFB9-1666F5CBE6F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1C41076-5128-454B-8381-FA096FA66F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2DF174E4-9A91-4117-B3F2-513630611185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628CCE5-46E9-481A-A5EE-765397CE86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F873D21-E646-4A45-83DE-232525C74D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70705FE-80E4-46EC-A6EA-54265F33DD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E3EB908C-FC20-4828-94A8-0728884629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DAE3DCE1-D406-4EA6-A8D1-8904D348F1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DFAF47E-C09D-4809-9AF4-070CDE339B8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BB477CA-312F-4C8B-8D9B-6655EF4FBB0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C9A9325-B226-4416-ADDB-4E9D5DBD40C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3A53459-184A-4E5E-8CC0-1278529C228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1418112-2F42-47AF-A244-2B8DF6CAAAF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EFB4E1A-AECF-4C2E-ABF4-2FE4C8AAB8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961498B-9147-42D8-A475-CE85B2E3051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EACF830-1A9A-413F-9211-E8586999EF5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D8F7904-CCF3-43F9-983A-1B9148BCD18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1164947-2471-40E4-BED6-B388AC9967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8271DEB-B111-42E4-9134-B69D2B9BC8E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07AE04D-86EC-4506-9A62-0C42AC55B0F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9512879-C1E7-4234-855A-565727C192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416AB0B-97D3-45E6-8441-602D075C83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C4CC9F3-6D3D-4360-8EBE-09B3E5429ED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9ACABAA-6F14-4661-9FC4-4969089AE0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B56E935-0866-49D7-98F3-C83D7F4FB41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D1F9882F-2E3B-4831-A866-D25AE43489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A21C8AD-331D-4D12-B7B0-52BC20DF0DC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296C1D3-9086-437E-98E4-0E97067811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0C7A339-FEA7-43CE-8D1E-8324CE3C556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8C4F38D-D77E-4BEA-A50D-6D6A1D8C3D1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4D9F496-FA79-4561-ACD0-823B9E13A85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317AA1F-7C62-4370-875E-1E57DC42C5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C79FB55-1BF1-4B49-A038-EA7CA5D783B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122DDD4-15E9-4D97-BB8C-537A0BF6FCF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A1A594A-FFCF-4541-8316-E49C1D0EA78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0AB3B0B-2FD2-4FE4-9E7E-0B7EB0EF7BAD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9B0F450-A77C-4446-A50D-94273EB0C7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4EBBC96-4C24-4D25-8F04-6510E28BC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6CB999D-B739-43ED-BD27-B67B27AAD83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2726A39-C292-4058-96AA-03E9404E60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FD6BFCC-B352-497C-9F03-C7A1DCEA19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2BC807C-CF2C-4F57-BC10-E35E048E59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592B696-767E-4E8E-A927-A6DB3122E8E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7350DAE-A05F-4C48-8033-F908382B9DB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20C198-7859-454D-A28C-DA420DD9E2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B3B58FF-3614-4BC0-9A6A-FBA97A2A517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4749EDF-914A-42A2-A120-B8A9D703F7E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A511FAC-8D40-40E7-85BE-594072D8F6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98598DC-5623-4AE1-8E36-5651BA5DC7E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BD6F21F-E87D-454B-9DBC-F58B170169B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9543025-DC28-4B45-8835-8AAD13C1785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48C350F3-9686-4B63-912D-A669062A76F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970E4D1-C6F2-4685-930C-4FAA5F58804B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21AF426-698E-41A3-8544-8E53F3314E2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D9F8F3A-9CC1-48CF-A43C-A81248536E4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3412094-B95A-4B26-BFEE-160EDF5C0E1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E887783-07D1-4FB6-A3BD-74366E2D2E6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AABE2F4-AC29-41F8-9ADD-39400CC7FAF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12AA158-067B-4187-9B45-C89909BB2DF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32609DF-D529-429A-B55F-24B464E1FB2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397B220-FF27-4BB0-8DEA-67C8C027040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3693C9A-5D18-45FC-944C-874ACEAA4AC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0B8D12B-9681-46AA-A9C4-1C998190C55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448E2E3-FC02-4266-99D4-5B7CDDE4DAF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78F4679-E629-43B0-9E29-45394202AEF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D619199-6B93-4D2B-8DBF-3DFD42DE33B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DB8C313-2EA5-4058-89F7-45DCA556770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E63B1F5-D4A9-4E01-A00F-8CD2AE35F3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B2BD077-D940-47A7-97C8-A806F6E6F87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16F081E-7255-4D5C-B6F1-A6BAC8FE61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1690CE0-C30B-4949-894A-46939C14C7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3BCF871-9F08-4D1C-9AE9-FBB8C548E84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85EB575-73F1-44A2-85A2-2D127DE9415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8830C32-A62D-412D-A1FC-E7BAC72636D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D69E3BD-256A-41EC-ACFC-C9CE9EDDD3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9E17A3B-06DB-4AA2-AEE5-C7E1C6CC77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41CDDAC-0081-457E-93D5-00D2B972B5F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ADCAED3-00CA-4475-A8D4-C895F56185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9DEF050-D879-4388-9588-DFD66ADD088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1CA16EC-518D-4B31-88DE-B6CC87C781D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7A7441FC-73AA-451C-9C07-3E8E28BD12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CF31182-6955-4324-A10E-02F7883A45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03BB9F0-C0DA-4ADA-A0D3-12389AFF98C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6B691B6-0E18-421C-AC98-771FD99A04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C03465C-9953-4D24-92C7-E1D19A6C1AF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C63DE4C-3437-4995-B108-EB1C76649A1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9D65B3D-4065-48E4-A56C-7973504722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4EA0A64-21B4-4434-BC9A-FB3381391DE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D7E5094-8500-4C33-B986-0C4E20E0AD0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83791D2-7B84-447C-A8BB-37A38EBE6F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0BA0F89-F663-4A22-B2C4-FEBB634332D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BB7319C-25D2-4441-9280-74370EE4251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0DB6D51-2C19-4600-BB8D-7F277F760A1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70C0AB3-9C99-48A1-92FF-E4EC43B77A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D454C6E-5736-4E48-A6DB-D20DD0D153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DCD19AC-A045-43D2-8A42-C01840A56A5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8570AC9-3ABE-4487-AA33-9979D0B4AC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513BB7F-0F96-4F6D-B943-9DD094AE6A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491BFCC-DC26-46A3-A484-917F9E7CB00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0E20E1A-8B54-4E80-A2D6-C72752BF082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03898A3-588E-42E2-911B-5C5CE0CF0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BE7DD62-5F46-4A69-85B0-617C7E1778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886EFD3-8F70-4B38-BBA7-5CC8F976522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BD71F5B-F088-4B21-AB56-1C52DCEB276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E6D75A4-76D6-431E-A322-F76DF11A2D9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18DCC88-6587-4D28-8CE0-272DA23A1B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B7242EC-D819-48CD-B130-CC2C75B2283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CAE0CD6-D466-47D8-8DFC-0A197AA4BBE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4DAF7BA-6C9A-451E-8F9A-B311760A737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D4F8BEB2-987D-4819-8FA8-8F3EAAF55F9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71FACF7-8689-467D-9C7B-944412E8870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F51F6A4-5EA9-47A1-B179-1A22765C7CA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1974E059-1B38-4074-B895-C127D0DCB75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762D29F-F4EB-4CD4-9432-C5EF1C6B59E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D3BA8C7-216F-4766-BF48-FD4AF91D751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83999D1-2E00-4A07-9778-46C1B6856A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239EAF3-E724-4DA7-A3BE-7762624CC9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997F717-1B7F-451D-BF37-F26B6A7B2B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D836F54A-29FD-44DE-94CE-13D8DEA3D2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8E7AC0E-F03E-4971-9652-E25909A27F3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0DA58E1-AC28-46B7-93D6-992D529576D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01DE6A7-2B55-4E8E-9E3F-B23185F1CF0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E62BD1E-C7D0-4FA9-A65A-D000621B14A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CECF8FB-1260-4B2A-A01B-11E7A8AA859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B8D536B-0DEE-4AE0-8162-FB6F01A7ED3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4072041-A755-40E7-8651-B160553A94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B532D6F-47BA-49DF-9270-1CF51C12B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430D99B-3E4D-4D13-8E8F-2E006FCB3AD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75E5F14-D610-4082-8DCA-551246FB32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9E19CCD-57A4-4154-B8A0-414FDF095A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B25445D-CD50-40B4-A776-594DF136B82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3E2E919-6C64-4F8A-9563-D8A3D8517D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272D3B3-05E5-4ACF-84AC-82590231282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E07E123-6ADD-422E-8C79-B3BF6C7624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98F35B7-821A-47AD-8E34-A9D70956D9C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4729794-69F6-493A-86F0-84DB967EF19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D61DF9D-ECC3-4FB0-8335-975A4E87EC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0AF98B0-9E23-4E9D-ADFF-F0182132E97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788668A-091D-489B-8A3E-7E6DAFB50E9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C79FC1A-BCB5-477D-B81C-2B0B1106B9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8F93E6A-EA6B-460F-A1C7-DBD44EE4591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EBEE9F9-F4B1-4B77-B3C3-06902F5445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331C6F3-D6D7-4423-89A6-D2C3C1E1D8F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8166ABE-9CDD-43EB-A146-415A6847209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B531752-D575-477A-82D5-4CAC79DB871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A68247D-51AF-48F8-ADFA-2EC3F51AE7F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03D9F59-F81C-4EE6-B64B-20334C9CC9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FEB2A9B-E9D8-4A44-B0B5-2DB00A80B54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7934551-8FA1-492C-9E6C-8D3B74C8349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CFAE6FA-44F2-4B69-8080-CFD45F6614D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5823B79-CA98-48ED-B629-EAF76CFC964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1FF6E7F-5680-460E-99E7-DBCDC8BCBBF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308D248-3DD8-4A7F-A0A9-F17EDE1D6A7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1F700E7-8385-41F4-A96D-D101866DCE3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DC227C5-3F75-4466-B725-0696B4C05D5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11378D9-5362-466A-AAF0-DC5A1BD1A7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F60669A2-4ED5-4EE4-8673-198DFFB3267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708D583-529B-43D9-B679-DAC3F4F46E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19B2C1A-1F5F-4EFE-AF38-6679B7B37BB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A5E0252-7178-4B82-B74C-6C90AAD427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B23D624-54CA-488D-9BB1-35D566E8F65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D808617-E2C1-48B5-AE20-38403F3570D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3E3442A-1746-489A-A9D6-9A60DBD194D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87C0B86-9F3B-45BE-8076-1C534E3ED0B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B141048-427D-4F0F-911E-F3FCC715107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6BED926-FB01-4B17-919B-80B1191C674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B63D2B9-9399-4A51-B204-DECB807A233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4DC412D-ADB8-4E06-9512-DE8FB28C119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659D9442-3BA9-4D7D-8E7D-5A2846AB9E9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1E5370B-2AE8-42A3-86C0-13621F38CA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1BD2735-C158-4B83-B0D7-F5F69119010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9CFCFF2-1E84-40C8-B845-2FB8415918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A928AB7-CB72-4D1C-848C-DF7622257AC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8702C2D-0E8B-40A6-AE94-A193B5E9D2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DE08900-553C-413C-9C25-CCDCC90A79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FD6585C-6A2F-4C62-98EA-10419DAD4F6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E08FA6D-BD58-43A7-A06B-94613C15BDA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A480A7B-6AD8-477F-84CA-1A965503EB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F090F3F-9BB5-494D-9D72-63D22771E80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69EC095-718A-4BF7-BE09-146B22A36B2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E1FAF7F9-C703-4AA9-97E5-DF3389B5374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C839CBD-3C97-4FAE-A88F-59739E0393F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0A681DB-584A-4170-A2F8-CCE2BE1836F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F604BA8-E8C3-41E9-9A79-6606458293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F8D5CC8-62AD-4B68-8BCE-74D7E7285AC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674D604-EE22-42F0-9F0D-2D0A2D3A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9C909A3-7D7D-4A99-9B77-A46BC36540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F2BB4B1-F6C7-4161-B5F8-7C5FC5BD096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8426A2D-46C9-4179-A032-D2D865B6C87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F92D555-DBC9-44DE-B558-4FA9BC9F497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9D7B76D-AAF9-4547-8F7D-59C71A9A541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222C896-A247-46EF-8500-3E2608A4520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1349D7B-57CD-4E4D-ACE8-3501DC4ADB1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50417CA-51D5-48B7-8C85-F569E2251B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2FFC854-3DBD-4969-90F8-9E67F87A1B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22619B0-5309-480D-9E10-F057F93673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2D11CAC-7D65-4C28-878C-FD40E565074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38585A7-4092-4002-9474-7C1674FB3E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A204812-D572-4ADA-AE7A-4633D73D5E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4E0BDECB-7FEC-4FDD-9D22-19AE3A0FA9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5788C4A-8E9D-42B4-9519-3A50BF48C6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6D2E217-9A17-4C18-B553-D542D6BFB2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2D0D810-7CBA-4532-92A2-0F1C086E89A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A39638E-FF98-4A50-82AB-3275BE705CA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DF5ECC9-D492-453A-A8D4-D5FE9C76E7C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9B4E319-1C51-4A85-B819-C7D9429A955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BE521A8-875A-469F-BD4A-14383777C8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A58A921-9413-4BD9-B228-9226FE7594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299C8D0-C767-4C47-94FD-B4B45101698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9B21947-3D7B-4FF5-8919-CF4DF5389C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8E2E0B2-DF81-4A9A-98D7-7D6C6D6553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C4B5321-C158-4947-8CC7-0E85D2B459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AABE8A9-DBB0-41E5-A17E-DCA2C31049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54C130B-5E47-45AA-9E66-F6E9555F400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6C76B1B-BF4F-4E39-90B2-E89A16804E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5284F48-22E5-4F58-AAF7-F3BFB4C854F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2E0CF26-7E28-4757-AD9D-7AB5A281C5B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B8407DD-E8C6-4FDE-BDA6-3D943780F6B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4B56660-ED80-4846-B30A-3E8DAD1DBA6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2516372-EC0A-486A-8BB4-A921A1EABEF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8ABB6BF-AB15-48BC-87A6-804A8E2104E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D28FC8C-1C21-4B9D-B518-E8541DBCB25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BEA4EF8-B06C-40EA-A6BD-64FFB9F80F3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6ECE7C7-8F6D-4293-AD64-7E61731753E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97AE16D-06F9-4482-B27D-29B7A8FBC89B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29A3D12-CB09-4E1E-96E1-3B1FB1FFF71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069FA75-C734-485A-911C-419DA20833F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441D8B9-3D85-4983-A15C-5F8C6F2D6E5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AFDB6CC-8C8E-4204-A1C7-6B535D1D517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1858396-39A7-4B6E-9124-55E46A2B2B3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9D2F596-FB23-4BD1-830E-7142AB6A532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48D9F9B-8993-4D5E-8BAA-43210A6CAD3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4268FA7-238B-4F97-9A1D-3FD52356C79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7776C43-900E-4390-B210-E77EDBEEEE6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FC57F8B-5E40-4BFB-A06C-5A102843251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1FC80D8-7F28-4063-B375-93BF12A17C6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81F5572-BAFA-4EDE-8807-6F36D53B40E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E148549-6446-4AEE-8A24-1239348B6E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D1DB441-776F-4478-A142-5CF0E68F8E1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D2ED463-F40B-4440-A5E2-B935D1B70C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986DBCF-E1EA-483F-BC6D-E152C9994D4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92F89EE-0353-432E-B874-F61D7961C69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4BFAB82-7A53-4094-9A97-F2FECDC7694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D21CAE1-23A0-4359-9EFA-1B257054A5D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911FF01-62A0-425B-954D-B545FC41A6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A9A5E1D-E62D-421B-A616-7DDE6599CF0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B623CA2-23A3-48D9-A1A2-176997CDC52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21908B8-8B81-48E3-8120-3AE1CE3AE1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ADB0B31-B68C-482C-AA38-3BD13A73B5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B4EAB16-1493-4240-B9F2-F98B2E16398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9D5D70B-5535-4E2B-AD78-E608554AAC4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D6C03D7-7D73-4CA7-82C1-E58D811969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1D29E02-20C1-4656-9AE4-B3423401788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85205EC-FEA9-4E77-A402-2A711E9302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289B68E-95F1-468E-9CBB-413D71E691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7D10D5E-F093-4B1B-B152-CD126A4E6C1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871E69B-2F5D-46C1-B285-B8B798C632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F6F0B1D-AE3C-472D-9562-029036DADF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745F732-715C-439B-B724-7329BD8FEC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2DDDB01-ED11-4717-854A-560B232FB5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06FFD00-4A37-4310-8D2C-56A5B354CAA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D5CAE87-479A-408B-B559-2E6316345D9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6D0996E2-E6D7-41AE-A3BC-BC79AD55D0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52178AF-E223-45E7-8231-6421143018E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5EBA354-DFA5-448E-B1E8-9DBA6604B5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0A6C54B-2F83-4C56-AEDC-B5F8A90BDB9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5DF5B57-6988-4391-BBE5-7D1B78DDEE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50BFBE3-14F8-4A15-A4E5-96113A1A63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9FFA6D9-8F7C-4FD8-96E2-84C8CA716D0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BDD2E56-DDD6-4BA5-92BD-4EE2FA5FBC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0E03997-2169-4696-8A91-0E473C52C5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F173FD7-1EEA-45F3-8FF9-AABC534FD9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1481C37-51D2-4C04-92E5-CE8D35BB24F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63A65B5-FED5-45A7-992E-586BEA8F25DD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217BE8F-D0EC-4535-B561-6E265E7351F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031AE86-BE27-49B8-8FF0-96DE800ECD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732CCC0-0E29-4E97-89A1-3536775856D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6B8C487-1848-4CE4-AB47-E62ED5BF3AA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A70415B-B4D8-41F3-ACA9-E755B74B923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80B2B2CB-CE4B-4BF9-A7EA-82F69A9DD07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28244FB-27BB-4A33-A8B8-A9AF48E95F1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2C1D954-7041-4D75-BA56-9C72B1FAFAD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7788364-709C-4E5B-BE2E-8D36C46E5D9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3250193-BD9C-478C-8E3D-A26CD1B3911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1E9A0FF-10DF-4970-A28E-476F74B18B0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D28DD96-4A5B-442B-B0D9-B09B78CEB3E0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6C1816B-C2F2-4287-B1D8-6890DAF645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1A17819-4DAB-4CAF-BCFC-16D393025A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33DBF5D-E660-4A37-B997-645917B4DC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43BB739-385B-4630-BD19-9C0FB3D507B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7C8B23C-17FF-4CE0-9B9D-D47D0500F50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2B0946E-1339-4542-B47D-38F46FF8A39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7537DD8-1A5B-4E47-9080-818CDF1C7EF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15DC21F-774F-4944-8BD3-401F8972863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25DF9D9-31A0-48BE-894E-5C83DB0C40F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CAA0695-6C58-45B8-94AB-B08C7CF608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7CDD4BD-2F92-4CA5-9A78-CAD723FFC6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5677879-E485-41DD-838D-BCF09A3102D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1DEE111-7BFD-4D9D-8AAD-D477C878D8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E3E1394-C67F-49F6-97EF-09D6B3FE9CA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D597898-A5C2-47E0-B3AF-13023EEFC1A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D816E51-59A4-4646-9E05-11A6738C74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997788B-19E0-45CE-88F9-B0035016AB9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0BCD564-B16A-4E49-80D3-64CA1A5D5C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C41B5C3-57F3-40CA-942F-48DD60C8A8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BD4EA16-9F9C-4F5D-960A-FD73C845327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617D014-1DDD-4AC5-910C-2AA9D9918F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145B028-5BF7-4E30-BE93-A0F386C084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5C35856-2A29-41DE-842A-6F0E65009AB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CD3649A-D93D-4971-AF30-B20CAB60BF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C095465-A005-4A2B-A33F-EC76A37D25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CC28FA1-0B0A-4B42-8F7F-2B210CB52A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87AF313-5AD2-4CF7-A4D4-E8C1AB7C98B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4E106C0-F8BD-42E8-949E-328A47EA4B3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8ADB646-E8D5-485B-A820-BD074C98D0D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D834FD5-DED9-4D56-8E60-4A77E67AF38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F591132-430E-4D7E-A8E9-BCB89C48137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CE10C41-207C-4D4C-9692-6B7D284500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75DDD4D-26A5-4526-BCC7-ABF7F68A9F6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DC83666-6571-4B68-884B-A1370F5ACC4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F235C5E-FB8B-40AE-95E5-48F91BB02CD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7BC2AD6-B059-4C28-AD37-A7A15CFE4BF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9515C9D-EEF9-47EA-BC1E-F64C8D2338E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4C68DD5-98A3-4366-B96F-80F135B590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6A53060-6DD7-42E0-8209-96DCA0D00C9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E79DFE2-5C44-47CE-BC32-CDB8ABDCE85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C1BC525-1F9F-4A30-BE01-C8362E0DAB1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3E5198A-109B-45F3-ACEF-2FC95E27EA7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8DEE813-A84B-43E4-B33E-DE4E7F66DA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79CE053-9E2D-4A84-8144-56CE6FE8642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18207D4-A088-4465-9E41-8682372AA7E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E3625D8-BCAE-4D5D-BB7A-D18EF7F9BFF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7D01B5E-16B6-451E-AA06-E2F5C95B2F1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D383E26-E1D7-429C-804A-E4205D82BDB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A970078-78EA-4403-9786-4C5A494C1A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E3AA09B-9E99-4B8B-AE0F-CDD02FA225B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83F53A8-45B4-441C-B18D-230BAAD8E4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0B302D6-C5B7-4DD6-AAB7-81C97165CE6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6259A97-FA06-43AF-8DA2-89285881CEB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9A9F790-0DEE-49EA-B6DE-65FD236F34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1C8C2B9-CDA9-4268-AB19-B2564AFA2F6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F6209DE-783D-4570-9697-0E22854102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D13416F-6F71-44C8-8B65-2D767E10C75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3A1750A-CDD9-41EF-8FE4-F44CABAB6E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FD166C9-DC68-40E0-B6E7-366B84E2BCF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C4729EB-F63B-4E0F-9444-9A53217DBE8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E55C9D3-E602-4A22-91BE-F15577FE03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7211B0F-BA8D-4577-A28D-D1478956BA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564FF26-758D-4A3F-B939-6F354C3959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B283A29-7DC9-42BB-9BFF-EB4958DFDB6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65DAAC6-E0D0-4417-A255-D626E7E10AB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771859C-39F1-4B89-ABB2-8379E99237E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3217FB-5B79-4FFB-BE99-03BFFD0941C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5728BA6-DAFC-4128-8FA9-1BCE347703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EC1FDEA-7377-491E-A800-73D8719660B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7E30572-5A00-41D6-A098-91A3F4F6921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A495C44-935A-4ABA-B3D9-5A15C01FCD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9F22277-415E-478C-8F3B-1738F627C6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47E87AA-BA20-4F9B-9A86-149986D411E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F6403C0-F46E-44AB-86DD-FC7D390D1D4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BD2AE679-3C7E-49C4-A641-37586BBCCF0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EA803D2-3CEF-4F7B-BDF0-FBDD4BBF370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DB5DA23C-D1D7-40FD-A36A-C862E38E799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089BF38-F0A5-4A69-8960-91BFCCE19ED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CDC00D3-B2B0-46F5-929B-54A41D7578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B65C8BD-7E65-40D5-998C-052B002076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D4E1A5B-EFB8-431A-837C-C0E0A83D16B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1C2F5B1-2775-4D55-AAD3-B1BEC9BA71C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F9D5024-0A5C-4D1D-B6DE-76C68C43CDE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9598BCA8-9641-40C8-9852-647B6E3BEB5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49528CF-5114-454E-9E9A-BDE5610ECE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04AF993-8014-4521-882C-2C8773A0FE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94975AB-6F1D-4FB8-B644-20F998817EF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68955C8-4783-46ED-9FB7-6C11EC6A9C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3AE2AF5-7391-48E1-80B8-AF50728904A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A8E87CC-343E-4B52-A048-A1B6798B5CC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6C9E0CF-A6F9-45D1-940D-CE596058FC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920B2BE-37D5-4348-88A9-8C8462ABB6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F41BFAA-D3DD-4840-9011-872F87C5F7B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D0E8E32-6DAF-47F3-9044-91C75FEF7F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02097BB-D9C4-417A-8429-DC6974B7CE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885E946-FFFD-4245-B622-A0599E5153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11CFFAD-84DE-46EF-B8E2-A1019A8B2E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DB8A84E-5E07-4E67-98C9-E386B205F22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A4F4AF9-0ED3-41A0-A22B-0F4CFF6FA1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0F29D4C-2703-41CD-97AC-40B478E1CC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3771912-520B-464F-8619-4DE206AD87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71E94CF-44A9-4BE0-B07A-C8482FD58E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8066E94-8C9D-446D-8C71-8C47AC08F3F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01E3457-274F-467E-88B3-0327B98AC53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1377F3D-9A1B-4495-B42E-46DA6B076A8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3552DBC-9345-42C0-B13C-65204E5BF55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97DEAC0-B403-4B15-882C-6973B480DB1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E8A1F0E-1C54-4E05-8DCA-375EE6608FE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CB6643D-0E49-48B7-B7F7-04A637A82FD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51971A2-9729-454A-8545-3D5CCD4C673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D19DF5A-2FD6-4ABB-B593-7362A9CBDE4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22C2BD0-1006-4CC7-88F9-AE1396701BB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C318E9D-A104-4972-A66D-5A5F2EAAF1D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C6EBF7F-EFE9-476F-AD04-552EF1CCE17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EDE2949-C8D1-47B0-9546-4964EC652B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D6F12CA-64C7-44B4-AB07-A59AB8A1153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1F5F0F7-E774-4A26-9BCD-343D70E2632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0BF5302-77EC-4053-BAA3-3028A69818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1930610-0207-4B49-B174-CAC91A7B876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F50DAE2-99B6-47CD-ABF1-1375E1E5498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3BBD9E3-B351-441C-86BF-5A2F09851BE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4B22E70-3A79-46CE-B70E-DEB993A8484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5E52AA6-B3F7-4056-98DB-79B37365290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777615E-43CC-4090-916B-0F5246CDBB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AAB3920-A9A1-42B3-B646-25E7012BCFA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92121F7-57A5-412A-8479-6FBFC3E2BC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280B02A-549F-40C3-80CC-DDF35BC13D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1BD8187-2399-4261-9AE8-34F96C8577A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D4F3943-2778-4F7D-A002-D5656A2265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5CFCC42-8CB0-4FC2-B57F-ADBDF574C5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D3D7D08-E7BA-4149-BD53-DD1BB5B9891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430A2FD-FF56-47B8-9745-404B25D7DE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12C2930-7C75-4AE0-86A4-9DDA153D362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86DEA00-00D0-43E8-92A7-27A9F69E1EE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C621AB1-8EB9-4E7B-861E-F6144BCE63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EFC9FEC-E25C-4703-AA96-81FBBCCD6A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B504D74B-10BD-458E-846A-BA6F3714B8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F8CA91C-344E-44C4-84F9-9671DDB601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18C1FEF-BFB1-4615-8FE0-FA4F9304256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8D34FB6-0A0E-4756-B854-007023278C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70F09C0-EF9A-46A8-A29F-2FF66DC487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F142DC8-8284-42AC-93CE-9C96227E726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234F6AF-71A7-461B-93C8-86F78121DD9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669961A-CF9D-4622-BE5E-218B83BA22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3C1F5B2-6A6B-46D0-9FBD-661C14B8C4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CCEE6D3-1958-4556-9B91-DFF77FFA28C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8433259-4AE4-495F-8798-6E17384BFD3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DECE444-25B9-44FA-A8A8-AD32926E953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E1D53FE-2514-4656-AA49-E24A4E463B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A4CB3F1-C303-42F0-B9B0-9AB6A230AE72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C5E165E-94D4-46AA-B437-A10FA5C54D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A25DAA4-8680-452D-8E4A-EAD72DF370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5B71302-9D7A-401D-9428-CAF92D9B65D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17DC535-310C-457A-8F8E-A5DA9FA1C42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5E9BBF0-49F4-4CB2-8920-913B77AB1E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98059BE-C399-4B4C-AF3C-B8E2B4AAFC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6CDDCCE-F0C6-4BB5-A29B-32CCB835B8D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03FC093-9A98-4D1B-AE89-5B64BAB5180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09FD806-0C18-4EF7-9F65-3387D04FCE3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44FB501-2CCC-449D-8017-3F0F191646F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49854D3-C6BC-46DC-B12A-9C098642D08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8BA991B-3B21-42CE-B57B-4BA0C7EC2A7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3F3A25C-FE37-4972-B39B-6E9373E76B3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11CD539-0FA8-4439-BC1E-22574210CB27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EF04523-DA7A-4773-ABD3-34D95050895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69BDB6A-6305-46C8-9638-1C3C6FB4130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5B63EF9-9054-4B9C-ABB4-B930339449F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4716A94-368A-4B7D-8D41-5A2FAF79429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2F9DFC4-4AF1-45AF-810C-4C0006EA1D3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5AD2BA2-54D8-4AD1-89FB-9454F6533F5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0D4E206-6247-4FB2-A053-8A6F2C577D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495DCCC-AD82-4C6B-9468-C7A423BA8D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0DAF373-EA9F-431B-8C39-069B8D6EC80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44C1CBE-7C98-46A4-A1DA-FA489DADE32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A89F8D4-A9FB-46BB-BED5-4EE8DFD6630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70816F8-D156-4871-ADE0-AE32C93BD16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58B428E-B91E-46BC-81B4-E3561C2C41E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2C1D7EA-9473-418C-8E4E-CFE0E68341B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18D8D00-F208-4706-B6EC-79BC8949F3D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57E180B-93EB-48A8-BB41-28DBCC1ED1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A75092E-0E0C-48EA-91CE-480881ADE6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5AD2917-C523-44B4-813E-5752B2E0410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9C0662B-1265-4D2B-96CA-3EF6B3364C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06FE761-E358-40EA-A713-0132C99F65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DA649E5-EDE7-4EC5-800F-046F6FEDCB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4CB8223-BC43-4B75-AF8C-54876A26C2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BFC4ADD-619C-44FD-8329-3E2F49F4E59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64FF332-0EEB-4E68-8B34-11539BB149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10161EB-7E39-4AFD-9B96-4E694B4FF0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C9F6DA7-3F53-4F5F-B5F2-4EF583CFEED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14D2E1F-E3A6-469D-BD5D-C28576009F7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7DB56AC9-0A59-4056-98AE-E3E86EC5FF2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3494E495-5F32-41CE-990D-9D9FB950614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2D62E6F-4774-44C5-93AD-09B6E525815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FD73065-AADD-4BB7-9BC8-58F54E126F9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851F516-82CB-43C8-A22C-7A578325B3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A2E8767-EDCC-4844-B499-C4A5AB30F58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8C1D12A-E4BA-411C-9504-D352C09B1B9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94D4976-8736-4368-91B4-3BC65E4B0D7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DC201DB-5564-4C34-8AF4-435C60C211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32D947E-8089-41A9-A41E-C399A52990E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C19483A-17C2-4BA9-ACB1-F7357FC7E5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41C22E4-FFAE-4110-9395-E17F809E0C7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F180203-31CC-4279-90BB-6A38ABFDEAA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DB1F75C-A487-4037-A4CF-D50D01648A2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A900774-132B-4076-8250-4B43E35D803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CD543138-4566-4D6C-8740-D658949D9E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F7F53D8-8E02-4C69-A87C-5E8FE97F122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0485E94-1D78-43E4-BBC6-5EDDDAF6E53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9106766-02A5-4343-BCA8-B024297D99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91A5A494-5831-4361-873A-EACE9E1AB6B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5138CF7-4B85-463C-81D2-33A24EA2CA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DCFCE1E-EC0B-4E76-BE6F-27DEF0651D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4E08FE0-D158-4386-B7E7-524D7716A9E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3463243-D912-4EEB-B247-B4437630A3A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6CAF750-5AED-4A8D-AE9B-DDF8A31AE75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CE4FE22-828E-4603-A8B6-A86D6FCDB27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3168F03-6243-4EA6-8A55-902EFBA460B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DDFDDD8-60B2-4B2D-8F23-0EAE423814F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5ED7677-564C-4F95-AB5A-426AE4E18E7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262B985-EBD6-40C0-9154-FA14E25F903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5064375-BAE9-4DEB-AE04-D63D7A6F6F6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A5F2BC8-BF92-4ECF-8CC8-7D3727310A5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55A7D04-7651-4B19-A711-790B992C1C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1ED7078-5908-47EB-8256-DF73871D905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61426CF-8F71-43B6-B925-564E5F424A3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6DF2833-54F4-4DA9-B0D8-BF24F01E9C4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AFBA18D-2E77-422F-94C6-9A590ED231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8C9BAA9-0542-4DE8-8825-5C672F18778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8D7A9BE-2F4C-407F-B24D-8ECEA36FF2F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A94B408-B6A2-465C-9FFD-4660E9B733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FD0DEFA-F097-47ED-9ACF-D21D258D46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D80CDBB-9F6C-42D7-B40D-F277EDB1C9B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BCEAC26-FEBF-421D-B229-1F188EA49EF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0B067C0-055A-49FF-9013-CAA242079DE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1E6C13E-9487-4C99-82D5-E3C8F94A1B2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299E61F-9681-452F-9044-0C8E0AC2B3F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932D47D-1327-491A-AFE7-2E0869CC060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46E4486-8BCD-41CB-8C3D-784C978BD71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FC7E5C4-9E71-4336-AEFA-365C0D2BE41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D5874DA-B21B-49F1-AC5D-42B233BF33D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CE4EB51-2D85-4846-A980-1B4A1E1C5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FE15795-0BB6-4E3F-AA97-A2504A816B7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A33DB15-09E5-4107-9E06-F916D188F6C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EF6DF80-4268-41D5-9F78-A9048125CD9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A28901C-28C0-4D7C-8DD1-2F4ECF4F22F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23422D2-AFE0-43D5-ADE4-E9CCB6F8E5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1FA511A-E30B-4718-AE04-BE1AB77097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6941B34-05EE-4A44-BCBF-D3A6C7A4E02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031A162-AB69-4DF7-9ECB-2B452F4F3C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0445353-C38D-43A9-88AC-F1722A066D2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C3889AF-A8A8-41DE-841B-89E7B6ACD1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F0A79B8-82E8-4517-9710-417064D3AEA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A9E39E4-806F-4F44-96C2-D3C28D53E16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C9EF9E6-2666-4550-9073-20A9506B19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FAFD88B-BE00-4FFB-8BF7-D65DEBBB8E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5489709-2AB0-46C7-861F-1CA2BB18DC7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A3E4410-9374-414E-BB6E-D7A8157AEC5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24BAEF2-B292-471A-8F26-CAEF1E1EC05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E8A4A2E-FF01-4CE0-A9C0-8D446A8ED09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1BB2C2E-482F-4159-8D3E-1211F76E31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B547539-7591-443C-B851-0665549EB7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E7015D4-C90B-4F9A-9230-F3C65543839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6C5ED35-5355-49A0-89AC-8AF799637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F966420-4F98-432C-8444-8CD5D698F4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9294409-3B39-4D01-9C66-A320D5724F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EFB0736-E721-4BEB-A204-1B104E6102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6B76345-A796-454E-A263-004D35B85F0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3CFA43D3-0D1F-4C96-A2B9-9530C6F638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69CCEB7-E80D-4DA8-8C82-6BCBB052B8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805795F-A9BE-4F4D-9AEE-60CA839D6B1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CE3CDF1-D670-49BF-B49A-5DB952FECD1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4623E8B-057C-4B3D-9351-6888175E8C9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6487F0C-5A50-4F6F-93F8-9349F18E15F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E611F9B-A0D2-4442-B4E9-76D5FA3AD85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C188D87-0CAA-4E89-A474-AB96EFA0173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73A7919-6A51-4AD5-8278-67DF5322FFC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5CA1796-93D3-4E53-934A-B2B5AF982DE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F22D435-837D-4609-822E-A759C36D7FC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E68CF69-67C6-4715-99CE-664301B04B2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2E43AD9-17CD-41D6-BE7B-641018872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E8B2A5A-9357-4A98-BB7C-C8B75A64479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7621EF1-3FC4-4ADA-BBA5-41DC4EE3BC6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304D5E0-CFE0-438F-B1F9-5EA2865ADB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3C711E7-3519-4CE1-9DCD-E29A83F755C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6B62DBD-4F2D-4513-BCA9-B53084A435E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533D66D-163B-48E5-B28E-D1059D98A4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61FA57D-5CA9-438C-A4B3-FED500B7004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7E4F0AC-6653-438C-A300-D71C0496612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BB70F2C-AEC2-48F2-9D84-18C5555FC42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1F42AA9-4883-43A6-9E1B-195D02BA1DA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CFE27C3-D810-4213-B7DE-1423428386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7131DFE-D056-499C-8593-C6D5DB47C5E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94DFFC3-2BD1-4029-8A17-C4DA039450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8AF3E8AE-8342-4B14-9C2A-B49101837FA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F066C86-A374-4AD9-A42F-D0582483B28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8F8C291-2671-4BCE-B9C7-F1449A6B6A6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D075247-5704-42D2-9741-F7181EF5855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0DF58E4-C7FC-4FDD-9102-60C7CCD731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04B6C2E-46D8-439F-9FF3-15980B7184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CA3F0CC-62E6-43CF-9026-F4E238F5711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E13B2F8-6576-469C-9F49-9A144049F2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AC6460E-2E29-4EEC-8C72-D12EDA8FC8E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440E5BC-0E4E-4D8A-A1B0-329A0B7AA8A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1686170-8758-422B-A85E-4DA606B9DB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2162CEE-8945-4005-B42F-84C7BE25FB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7985198-93ED-45F7-B612-00EA49216C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364A745-1076-46DA-AB82-05CEA53531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275E910-8449-470D-BA5D-AB43DDD261D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C478CAC-FDE2-4EBD-B3ED-C0FBD50FB15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6B89EAF-C666-47EC-920C-D655F28EEF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F946397-0661-4CBD-9DD0-1014B13395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C335777-8F56-4AE3-B53B-C8B41E37805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FCD2D3C-2AA6-4703-80C5-784E41AFA4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3A3ACD1-9088-4A7A-8B31-B42E990F28B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37EE150-9880-4DBE-8D36-82B854B1E4F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DDBA502-0BA1-4419-A5B8-86BEE1EBA76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04EFABC-7429-4795-BB16-8957FA01EE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146C8EC-B9AD-4594-AA35-1B7D980E95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102E3F7-D5BE-4512-B070-FFEA183C42E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B7F05F1-FAF3-4AE7-98FC-D613842E5D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9CE2597-6E66-4FA2-9902-0E5792EA42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5159723-BAB8-487D-AFB6-2AEE1F7E8ED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C42849A-3480-4698-8DD3-7C4943B8F08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86E8E90-F755-43CA-89D8-B0A96849C7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B189697-02FA-411B-8E63-2CF7E9E5E3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F192C9F-77E4-43BF-B9AF-A7CA33D9F82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EE5F70E-B7E4-4D83-82B6-44008D04113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16763D2-2482-4618-9C70-7728CBF2CC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4246077-CD64-4DB5-B35A-F41178680A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61153D3-E904-4F2A-90A8-3FF22E1B0A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1D709F9-1D42-45DB-A2CC-E626139F9DE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715A1BD-4AC1-44D5-8FA8-9CFD8C8ACDE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88ED389-084B-47A7-81F2-4042B878DFD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3E58A8C-AF7C-4296-B61C-9A9B45B038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40E867B-EBED-42C4-9A65-D78427D2661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A415285-B8BE-43E0-BBFE-861728EA76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4E73581-D5AE-4440-B799-15E2983E40F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00509EF-F972-4A5E-86A1-1BF0DDEF977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1865AA0-3BFD-402C-A380-B2FE70EB377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3855BBD-2DAB-4BB9-951C-A593B7AAFE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DD24193-81D5-40EA-9092-3C129AD90D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1DF6EE2-EB0B-46F3-ADA3-2FD2566D0B0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62FC879-9D3B-46BA-9B3A-A876BAB5466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B1402B3-EA37-41F1-AEF9-FD994011DA5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DA9B0D3-F822-4312-A362-B827DD9A68C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934197D-592C-40EE-88C4-37D822BF063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F4A34FC-0FED-4097-BA66-2467B7D1639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F2742E9-E4FC-4B33-A24B-3AE9BAD6932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95D18C3-242A-4180-9204-E16BC473D3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E2644A8-71C2-4557-BE4C-0EE1AACCD1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4F8C366-414D-406D-B4D6-BB215D2E67B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3A82147-AC65-491B-96E3-D5FEDC8CF2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95B8CA8-706D-443B-804A-015078CE0B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F04AEAC-3B2A-46EB-A322-C6FA86C64B3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44DFD8D-BDCE-4457-AB91-6C3EC451EEA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51187AD-1655-44A8-B5A4-FED78A2D02F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27ABFEE-34A7-40AE-AF9B-28B2A6FAC0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7B35D9C-627A-45CD-8F2B-BA9D6EB84E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E076138-5897-4042-9A61-523A08E324F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6378072-1A39-47CA-BD76-ABB6BC129AF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6F9441D-16F5-452B-AD6C-9B13DC6FCAC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8E8EF92-CD9D-4A95-BB22-2ECAEAD23DE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4B2FB32-168B-4375-B848-89E7BBB979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7B6C535-9004-47BF-B8F7-6584489343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91F7409-3340-4A4A-BC00-26152F577D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AB93630-73AE-4C76-874E-243CDF1DEEF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02660F5-C1A2-492B-8677-18819CD6C61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1D8358-4A72-43C3-9535-F8DB49AAB96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51796DCD-5F87-4E66-9A8A-1337A1CE24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8FC413C-1743-4BC0-AA4C-D49E5DC5297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85AD327-122C-4859-B972-C83353535F2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36814FF-90D6-41E2-ACE1-9D905844596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5DED659-498F-4B81-AE53-A8BFAB1AE5C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B2A4200-932A-4ACF-AE60-C8523088771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8248D05-60B2-4965-A1AB-9BB18F0FF30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B4117D1-6F01-48F6-869F-BD26012EC8D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D406540-70C9-4230-A250-59194E4CE31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8484C61-E875-4AD9-812A-826C7A3966E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3336E05-4B79-4391-9974-5444879645E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D05095E-14F5-4AC1-B651-44824D2C821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09888B1-D6BA-48E1-946A-1CEA27953B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D4F5C53-C56F-47CE-90A2-963D098F218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900B9F1-668A-4EE4-ABCB-1927CB466A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3FDC0EB-90B0-43FD-B1F8-9741B727B00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B0F72E3-B920-4F06-A39E-7D55FB23FDE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8E11D44-3899-4C1C-AE8A-495E5A14BBE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802A1D9-8950-45D1-A3EB-82113647304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EFB0BDF-36A5-4EA3-BCF3-73684B232BE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66A26F8-5BFB-4C12-8F16-2D4723563D2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072DCFA-77C2-4812-A679-8BC0C4974A4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588ED4A-18B8-49A8-BF45-5D59B6D71FD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56CB3BC-3494-435A-9E69-E9A5F0FEDDF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360CA90-2589-4AA8-AC45-407082190B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CEE8F9EC-47C6-4C7B-A0FD-E416DEA465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CF2034B-0D00-4929-93A0-CD0291F55B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32E10F1-1D1F-4208-BA57-6B846971F71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5D546C9-C786-40DA-A350-93ED775A3F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68450CC-79AF-438A-A145-C08FE398A5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C84E0B5-C1F5-4BA3-BB50-A3B29D81C6C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6B2E81D-D5B4-463E-8601-10C4607416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0969965-CAEA-48F3-B6C8-EFAD5E4455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02750EB-8F57-4342-A4ED-F97030A15E8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B19D85F-EFB7-4A09-81C0-95F52BEF38A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D63E30B-2E4E-4C4C-9DE4-9ABF8327517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FEC4E0A-AAD7-4745-9580-C91FBB93029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83FD428-B4D4-454D-B9E1-0E447E8514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CD00EDD-13AA-4E51-934D-DDD29A65E5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9ADA54B-B855-4293-B393-B84343A62F1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F524412-7627-4B1D-89A4-6AD810031AC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27619AB-3866-4704-B7B7-0186411991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0184CC0-C77E-4150-81AF-2F4207E755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7CC2823-710E-424C-BE9F-92449897549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FC7BC96-64EE-4EB8-B6C6-E5B21D10EF6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FCA6A53-3955-4018-8868-71676ED5A1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8E7C86D-B856-4F1F-A447-19474DDB35C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769413F-3B87-41F1-9C4D-8AD5CE9F0FB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34FABD3-379E-4AB5-BEDF-0CA11917766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37FB094-682A-4288-9E90-CE191A1AE4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156967C7-8934-4351-BCE0-3FA28DA5E6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99D4C53-42D6-45DC-8BB7-4764A41B06B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5AABF09-50D9-4175-9410-386D4EB345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312C178-5FF0-4C4B-B6EC-75BD8DE39C9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122CA9B-95C9-47B0-B4B2-882186220F4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A2C9237-FC6B-4384-8B93-3B128C6DE0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958478A-1D3A-42FF-9E6F-5978AC0BD7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DAB4CD1-E3AF-4E2F-ACDD-D4905D834C8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2F433987-6E1C-4AA1-9C13-D071E3DD1AD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FEA3C32-0CAE-457B-B7F8-F861D88F3CB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D34DB9C-8281-4704-B8F9-01D9E6DD610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97C8429-B270-41E2-BA93-F8914A9611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97ECF18-30CA-429D-8B09-65B849039B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89464F7-3794-4153-B06B-62DE2392668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EE3C867-EC69-4293-AFE8-E0A7C1764F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932FFF2-51EA-4678-B642-386D7F8CD5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C4E8FC5-8867-47B7-9045-D21B7E09FA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CD6EA47-5E31-4770-993E-21D7DFF129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C754286-E520-45E6-A52F-FB4A5B4F0D1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232F59F-8491-4E01-8458-2EBAFCCE65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5104919-4D5E-42EA-8A6F-D391A51150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8E4CCAD-4067-47B0-937F-2CEB6E6D08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5AE1D2F-CBD8-45DB-BE58-6DF0380466B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5FC0E15-BD99-4892-9DED-1E0552E3F11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2433133-0157-4783-9A6C-FC57A9B478A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6669CBF-29D6-4D49-A7E0-BC36B8A2936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334611C-5BE6-4DC2-BCC7-21F21CE65A5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86CBD1D-118F-4C5B-9DA8-AB406A9F873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7449FEC-0459-44D5-944D-6F3F41E6D02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5BB54CB-65F3-4CCC-8C67-8F47D97C886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437A02A-211F-4373-AEFF-AED0B2FDBB0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7406C94-DA9C-4D61-9AFF-416666DFFAD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D3E7C4B-E373-4F29-8ED3-4E9635570F9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98B61CB-291A-45AB-8A53-DCF343F32E9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D30FC05-1345-459B-9D6D-E870D1D1C0F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84FFAFE-5308-4B89-88A3-B196B7C69EA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8777B9A-DD45-4B0B-9429-903F5FA9E08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F9FD4EF-0808-41DF-B6B6-6E0A618738D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9B36B6C-DF50-4F6A-A6BF-E78C8BB0B24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E26ED0E-8037-424F-B13F-B3F53764CA4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65EF97C-E98D-4AAF-B3A4-4215262BE5C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500D1D7-B7F3-4F27-BBA5-C61DB6072A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47A4396-474D-485F-B456-0BF4A67A47F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BCDA0C4-0919-4FAC-B121-17FBA2CEBEE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981E69F-AB2E-48C1-A454-E1DA478A34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95BC125-E35B-4A35-B303-8B9F022996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180C7F0-CBCC-4CBC-AE9D-A5A51C349E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0B34D12-3CA9-497B-B268-1A553BAD91B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16E4D3D-1298-4697-925E-667646C3399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BE6A0CB-7403-4534-94C4-44C30BE59E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6E99DCA-DE0C-4529-B62A-97293C8A29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531E394-4D1D-4961-9120-F229FDB9AB0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66508BC-133F-4C65-8E35-F1100AD89E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D48188B-E324-4CDF-81B9-F047EF99E43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B9F8BC8-A040-4F46-AB23-8D9DA55B8FD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EA92419-6030-4C94-9D6C-27B7C15CDE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D2FAEE0-C314-4850-AB03-D856C12EDE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A66A7420-9B9B-44ED-9A75-FC39625EB8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D7CBFFD-A342-4F6F-9CA1-4C9EABD06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2429C3C-EB19-4696-BF15-30C3EA6D858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0855E13-5573-4B2A-8B3C-9626248647D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9B6E55A-AAB5-429D-B905-98736F7DD8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A9A2F53-BCD7-4926-B9EA-CF504CDBBDE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492D8AA-3B65-4AE4-9849-AAD8C45C167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A4C887B-3929-496D-8438-5BC6E86CB4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3B1DB1E-46CD-465B-A71B-6361F2E696D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29CA6B6-5328-4055-AE9B-D5DFA4E2591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4B52D1E-2ECD-4753-8C1A-E2B0551624A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00EE64F-1941-499D-9651-A46FDCE43F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E373B75-E4BE-472F-83DF-1381FE5227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F498AD6-F82D-487C-A1F6-400A6EDCA46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AAC51CA-8EBA-4DAE-9781-F390ECB08E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D022C66-7D79-42E9-9A93-179EE15C19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55EDBD6-5BFA-468C-97BE-A4A1FD0D3901}">
      <text>
        <r>
          <rPr>
            <b/>
            <sz val="9"/>
            <color indexed="81"/>
            <rFont val="MS P ゴシック"/>
            <family val="3"/>
            <charset val="128"/>
          </rPr>
          <t>=CIQ